         <c:pt idx="856">
                  <c:v>-1360.1558859929999</c:v>
                </c:pt>
                <c:pt idx="857">
                  <c:v>-1360.1558859929999</c:v>
                </c:pt>
                <c:pt idx="858">
                  <c:v>-1294.7347914530001</c:v>
                </c:pt>
                <c:pt idx="859">
                  <c:v>-1305.3350512699999</c:v>
                </c:pt>
                <c:pt idx="860">
                  <c:v>-1331.2859081209999</c:v>
                </c:pt>
                <c:pt idx="861">
                  <c:v>-1308.9074714059998</c:v>
                </c:pt>
                <c:pt idx="862">
                  <c:v>-1381.4760610410001</c:v>
                </c:pt>
                <c:pt idx="863">
                  <c:v>-1381.4760610410001</c:v>
                </c:pt>
                <c:pt idx="864">
                  <c:v>-1381.4760610410001</c:v>
                </c:pt>
                <c:pt idx="865">
                  <c:v>-1409.033661335</c:v>
                </c:pt>
                <c:pt idx="866">
                  <c:v>-1300.5289153690001</c:v>
                </c:pt>
                <c:pt idx="867">
                  <c:v>-1340.04342991</c:v>
                </c:pt>
                <c:pt idx="868">
                  <c:v>-1333.684101818</c:v>
                </c:pt>
                <c:pt idx="869">
                  <c:v>-1348.418873478</c:v>
                </c:pt>
                <c:pt idx="870">
                  <c:v>-1348.418873478</c:v>
                </c:pt>
                <c:pt idx="871">
                  <c:v>-1348.418873478</c:v>
                </c:pt>
                <c:pt idx="872">
                  <c:v>-1283.1520125690001</c:v>
                </c:pt>
                <c:pt idx="873">
                  <c:v>-1307.163999418</c:v>
                </c:pt>
                <c:pt idx="874">
                  <c:v>-1277.5633274089998</c:v>
                </c:pt>
                <c:pt idx="875">
                  <c:v>-1257.733577578</c:v>
                </c:pt>
                <c:pt idx="876">
                  <c:v>-1389.7564786579999</c:v>
                </c:pt>
                <c:pt idx="877">
                  <c:v>-1389.7564786579999</c:v>
                </c:pt>
                <c:pt idx="878">
                  <c:v>-1389.7564786579999</c:v>
                </c:pt>
                <c:pt idx="879">
                  <c:v>-1478.832138496</c:v>
                </c:pt>
                <c:pt idx="880">
                  <c:v>-1331.7037066949999</c:v>
                </c:pt>
                <c:pt idx="881">
                  <c:v>-1378.0550949809999</c:v>
                </c:pt>
                <c:pt idx="882">
                  <c:v>-1415.8721798939998</c:v>
                </c:pt>
                <c:pt idx="883">
                  <c:v>-1388.630782814</c:v>
                </c:pt>
                <c:pt idx="884">
                  <c:v>-1388.630782814</c:v>
                </c:pt>
                <c:pt idx="885">
                  <c:v>-1388.630782814</c:v>
                </c:pt>
                <c:pt idx="886">
                  <c:v>-1388.630782814</c:v>
                </c:pt>
                <c:pt idx="887">
                  <c:v>-1444.2082849559999</c:v>
                </c:pt>
                <c:pt idx="888">
                  <c:v>-1375.1167396019998</c:v>
                </c:pt>
                <c:pt idx="889">
                  <c:v>-1425.703836316</c:v>
                </c:pt>
                <c:pt idx="890">
                  <c:v>-1424.943662572</c:v>
                </c:pt>
                <c:pt idx="891">
                  <c:v>-1424.943662572</c:v>
                </c:pt>
                <c:pt idx="892">
                  <c:v>-1424.943662572</c:v>
                </c:pt>
                <c:pt idx="893">
                  <c:v>-1412.623486644</c:v>
                </c:pt>
                <c:pt idx="894">
                  <c:v>-1406.055548581</c:v>
                </c:pt>
                <c:pt idx="895">
                  <c:v>-1443.943933754</c:v>
                </c:pt>
                <c:pt idx="896">
                  <c:v>-1447.9436171689999</c:v>
                </c:pt>
                <c:pt idx="897">
                  <c:v>-1451.559376615</c:v>
                </c:pt>
                <c:pt idx="898">
                  <c:v>-1451.559376615</c:v>
                </c:pt>
                <c:pt idx="899">
                  <c:v>-1451.559376615</c:v>
                </c:pt>
                <c:pt idx="900">
                  <c:v>-1438.5379979280001</c:v>
                </c:pt>
                <c:pt idx="901">
                  <c:v>-1469.3409529179999</c:v>
                </c:pt>
                <c:pt idx="902">
                  <c:v>-1562.3877233799999</c:v>
                </c:pt>
                <c:pt idx="903">
                  <c:v>-1597.1231744059999</c:v>
                </c:pt>
                <c:pt idx="904">
                  <c:v>-1598.476128212</c:v>
                </c:pt>
                <c:pt idx="905">
                  <c:v>-1598.476128212</c:v>
                </c:pt>
                <c:pt idx="906">
                  <c:v>-1598.476128212</c:v>
                </c:pt>
                <c:pt idx="907">
                  <c:v>-1669.173562279</c:v>
                </c:pt>
                <c:pt idx="908">
                  <c:v>-1635.265629748</c:v>
                </c:pt>
                <c:pt idx="909">
                  <c:v>-1652.5481426350002</c:v>
                </c:pt>
                <c:pt idx="910">
                  <c:v>-1675.4506073770001</c:v>
                </c:pt>
                <c:pt idx="911">
                  <c:v>-1597.024372178</c:v>
                </c:pt>
                <c:pt idx="912">
                  <c:v>-1597.024372178</c:v>
                </c:pt>
                <c:pt idx="913">
                  <c:v>-1597.024372178</c:v>
                </c:pt>
                <c:pt idx="914">
                  <c:v>-1620.754272333</c:v>
                </c:pt>
                <c:pt idx="915">
                  <c:v>-1566.353422381</c:v>
                </c:pt>
                <c:pt idx="916">
                  <c:v>-1542.8293867080001</c:v>
                </c:pt>
                <c:pt idx="917">
                  <c:v>-1572.028814496</c:v>
                </c:pt>
                <c:pt idx="918">
                  <c:v>-1588.106699662</c:v>
                </c:pt>
                <c:pt idx="919">
                  <c:v>-1588.106699662</c:v>
                </c:pt>
                <c:pt idx="920">
                  <c:v>-1588.106699662</c:v>
                </c:pt>
                <c:pt idx="921">
                  <c:v>-1572.7022572230001</c:v>
                </c:pt>
                <c:pt idx="922">
                  <c:v>-1508.1740505969999</c:v>
                </c:pt>
                <c:pt idx="923">
                  <c:v>-1510.0965397780001</c:v>
                </c:pt>
                <c:pt idx="924">
                  <c:v>-1542.0265674669999</c:v>
                </c:pt>
                <c:pt idx="925">
                  <c:v>-1590.1184158810001</c:v>
                </c:pt>
                <c:pt idx="926">
                  <c:v>-1590.1184158810001</c:v>
                </c:pt>
                <c:pt idx="927">
                  <c:v>-1590.1184158810001</c:v>
                </c:pt>
                <c:pt idx="928">
                  <c:v>-1569.6586243660001</c:v>
                </c:pt>
                <c:pt idx="929">
                  <c:v>-1583.3049511859999</c:v>
                </c:pt>
                <c:pt idx="930">
                  <c:v>-1569.4930717949999</c:v>
                </c:pt>
                <c:pt idx="931">
                  <c:v>-1556.5816025859999</c:v>
                </c:pt>
                <c:pt idx="932">
                  <c:v>-1555.2299584770001</c:v>
                </c:pt>
                <c:pt idx="933">
                  <c:v>-1555.2299584770001</c:v>
                </c:pt>
                <c:pt idx="934">
                  <c:v>-1555.2299584770001</c:v>
                </c:pt>
                <c:pt idx="935">
                  <c:v>-1539.547832103</c:v>
                </c:pt>
                <c:pt idx="936">
                  <c:v>-1486.267231091</c:v>
                </c:pt>
                <c:pt idx="937">
                  <c:v>-1523.502591556</c:v>
                </c:pt>
                <c:pt idx="938">
                  <c:v>-1558.1048818639999</c:v>
                </c:pt>
                <c:pt idx="939">
                  <c:v>-1522.1298856849999</c:v>
                </c:pt>
                <c:pt idx="940">
                  <c:v>-1522.1298856849999</c:v>
                </c:pt>
                <c:pt idx="941">
                  <c:v>-1522.1298856849999</c:v>
                </c:pt>
                <c:pt idx="942">
                  <c:v>-1562.5761188240001</c:v>
                </c:pt>
                <c:pt idx="943">
                  <c:v>-1514.179740048</c:v>
                </c:pt>
                <c:pt idx="944">
                  <c:v>-1560.0865168219998</c:v>
                </c:pt>
                <c:pt idx="945">
                  <c:v>-1493.9063076120001</c:v>
                </c:pt>
                <c:pt idx="946">
                  <c:v>-1492.796281525</c:v>
                </c:pt>
                <c:pt idx="947">
                  <c:v>-1492.796281525</c:v>
                </c:pt>
                <c:pt idx="948">
                  <c:v>-1492.796281525</c:v>
                </c:pt>
                <c:pt idx="949">
                  <c:v>-1463.2456582899999</c:v>
                </c:pt>
                <c:pt idx="950">
                  <c:v>-1541.7359670039998</c:v>
                </c:pt>
                <c:pt idx="951">
                  <c:v>-1470.7728694109999</c:v>
                </c:pt>
                <c:pt idx="952">
                  <c:v>-1503.3007612200001</c:v>
                </c:pt>
                <c:pt idx="953">
                  <c:v>-1495.872364562</c:v>
                </c:pt>
                <c:pt idx="954">
                  <c:v>-1495.872364562</c:v>
                </c:pt>
                <c:pt idx="955">
                  <c:v>-1495.872364562</c:v>
                </c:pt>
                <c:pt idx="956">
                  <c:v>-1525.2663836699999</c:v>
                </c:pt>
                <c:pt idx="957">
                  <c:v>-1491.1759763099999</c:v>
                </c:pt>
                <c:pt idx="958">
                  <c:v>-1488.2840655519999</c:v>
                </c:pt>
                <c:pt idx="959">
                  <c:v>-1504.5335775450001</c:v>
                </c:pt>
                <c:pt idx="960">
                  <c:v>-1501.044183256</c:v>
                </c:pt>
                <c:pt idx="961">
                  <c:v>-1501.044183256</c:v>
                </c:pt>
                <c:pt idx="962">
                  <c:v>-1501.044183256</c:v>
                </c:pt>
                <c:pt idx="963">
                  <c:v>-1515.0168899540001</c:v>
                </c:pt>
                <c:pt idx="964">
                  <c:v>-1553.595865688</c:v>
                </c:pt>
                <c:pt idx="965">
                  <c:v>-1546.6452899589999</c:v>
                </c:pt>
                <c:pt idx="966">
                  <c:v>-1494.1473491489999</c:v>
                </c:pt>
                <c:pt idx="967">
                  <c:v>-1417.7141711269999</c:v>
                </c:pt>
                <c:pt idx="968">
                  <c:v>-1417.7141711269999</c:v>
                </c:pt>
                <c:pt idx="969">
                  <c:v>-1417.7141711269999</c:v>
                </c:pt>
                <c:pt idx="970">
                  <c:v>-1388.4774107549999</c:v>
                </c:pt>
                <c:pt idx="971">
                  <c:v>-1389.6819155400001</c:v>
                </c:pt>
                <c:pt idx="972">
                  <c:v>-1423.096184541</c:v>
                </c:pt>
                <c:pt idx="973">
                  <c:v>-1434.6041746650001</c:v>
                </c:pt>
                <c:pt idx="974">
                  <c:v>-1393.4421266420002</c:v>
                </c:pt>
                <c:pt idx="975">
                  <c:v>-1393.4421266420002</c:v>
                </c:pt>
                <c:pt idx="976">
                  <c:v>-1393.4421266420002</c:v>
                </c:pt>
                <c:pt idx="977">
                  <c:v>-1343.904147297</c:v>
                </c:pt>
                <c:pt idx="978">
                  <c:v>-1378.24432957</c:v>
                </c:pt>
                <c:pt idx="979">
                  <c:v>-1369.3437884990001</c:v>
                </c:pt>
                <c:pt idx="980">
                  <c:v>-1352.080842713</c:v>
                </c:pt>
                <c:pt idx="981">
                  <c:v>-1351.8606657119999</c:v>
                </c:pt>
                <c:pt idx="982">
                  <c:v>-1351.8606657119999</c:v>
                </c:pt>
                <c:pt idx="983">
                  <c:v>-1351.8606657119999</c:v>
                </c:pt>
                <c:pt idx="984">
                  <c:v>-1342.717537583</c:v>
                </c:pt>
                <c:pt idx="985">
                  <c:v>-1308.8005558939999</c:v>
                </c:pt>
                <c:pt idx="986">
                  <c:v>-1328.884729052</c:v>
                </c:pt>
                <c:pt idx="987">
                  <c:v>-1280.024436771</c:v>
                </c:pt>
                <c:pt idx="988">
                  <c:v>-1299.8345020419999</c:v>
                </c:pt>
                <c:pt idx="989">
                  <c:v>-1299.8345020419999</c:v>
                </c:pt>
                <c:pt idx="990">
                  <c:v>-1299.8345020419999</c:v>
                </c:pt>
                <c:pt idx="991">
                  <c:v>-1295.184570353</c:v>
                </c:pt>
                <c:pt idx="992">
                  <c:v>-1319.6165604319999</c:v>
                </c:pt>
                <c:pt idx="993">
                  <c:v>-1467.528160287</c:v>
                </c:pt>
                <c:pt idx="994">
                  <c:v>-1412.3961906939999</c:v>
                </c:pt>
                <c:pt idx="995">
                  <c:v>-1442.778540369</c:v>
                </c:pt>
                <c:pt idx="996">
                  <c:v>-1442.778540369</c:v>
                </c:pt>
                <c:pt idx="997">
                  <c:v>-1442.778540369</c:v>
                </c:pt>
                <c:pt idx="998">
                  <c:v>-1459.9571020830001</c:v>
                </c:pt>
                <c:pt idx="999">
                  <c:v>-1441.79728862</c:v>
                </c:pt>
                <c:pt idx="1000">
                  <c:v>-1462.504007708</c:v>
                </c:pt>
                <c:pt idx="1001">
                  <c:v>-1432.163524521</c:v>
                </c:pt>
                <c:pt idx="1002">
                  <c:v>-1453.187142855</c:v>
                </c:pt>
                <c:pt idx="1003">
                  <c:v>-1453.187142855</c:v>
                </c:pt>
                <c:pt idx="1004">
                  <c:v>-1453.187142855</c:v>
                </c:pt>
                <c:pt idx="1005">
                  <c:v>-1384.1681558529999</c:v>
                </c:pt>
                <c:pt idx="1006">
                  <c:v>-1384.0371381370001</c:v>
                </c:pt>
                <c:pt idx="1007">
                  <c:v>-1376.7835081610001</c:v>
                </c:pt>
                <c:pt idx="1008">
                  <c:v>-1390.9116765850001</c:v>
                </c:pt>
                <c:pt idx="1009">
                  <c:v>-1384.8006398150001</c:v>
                </c:pt>
                <c:pt idx="1010">
                  <c:v>-1384.8006398150001</c:v>
                </c:pt>
                <c:pt idx="1011">
                  <c:v>-1384.8006398150001</c:v>
                </c:pt>
                <c:pt idx="1012">
                  <c:v>-1374.701773154</c:v>
                </c:pt>
                <c:pt idx="1013">
                  <c:v>-1343.2835087999999</c:v>
                </c:pt>
                <c:pt idx="1014">
                  <c:v>-1218.5800029330001</c:v>
                </c:pt>
                <c:pt idx="1015">
                  <c:v>-1158.2663842280001</c:v>
                </c:pt>
                <c:pt idx="1016">
                  <c:v>-1130.74997095</c:v>
                </c:pt>
                <c:pt idx="1017">
                  <c:v>-1130.74997095</c:v>
                </c:pt>
                <c:pt idx="1018">
                  <c:v>-1130.74997095</c:v>
                </c:pt>
                <c:pt idx="1019">
                  <c:v>-1111.4136758669999</c:v>
                </c:pt>
                <c:pt idx="1020">
                  <c:v>-1082.7436980579998</c:v>
                </c:pt>
                <c:pt idx="1021">
                  <c:v>-1110.5634114059999</c:v>
                </c:pt>
                <c:pt idx="1022">
                  <c:v>-1021.377929356</c:v>
                </c:pt>
                <c:pt idx="1023">
                  <c:v>-962.26450252699988</c:v>
                </c:pt>
                <c:pt idx="1024">
                  <c:v>-962.26450252699988</c:v>
                </c:pt>
                <c:pt idx="1025">
                  <c:v>-962.26450252699988</c:v>
                </c:pt>
                <c:pt idx="1026">
                  <c:v>-962.26450252699988</c:v>
                </c:pt>
                <c:pt idx="1027">
                  <c:v>-911.85771648199989</c:v>
                </c:pt>
                <c:pt idx="1028">
                  <c:v>-1069.763487077</c:v>
                </c:pt>
                <c:pt idx="1029">
                  <c:v>-1020.740005019</c:v>
                </c:pt>
                <c:pt idx="1030">
                  <c:v>-1032.0435442339999</c:v>
                </c:pt>
                <c:pt idx="1031">
                  <c:v>-1032.0435442339999</c:v>
                </c:pt>
                <c:pt idx="1032">
                  <c:v>-1032.0435442339999</c:v>
                </c:pt>
                <c:pt idx="1033">
                  <c:v>-1141.447585287</c:v>
                </c:pt>
                <c:pt idx="1034">
                  <c:v>-985.12901607399988</c:v>
                </c:pt>
                <c:pt idx="1035">
                  <c:v>-985.12901607399988</c:v>
                </c:pt>
                <c:pt idx="1036">
                  <c:v>-1018.2519570879999</c:v>
                </c:pt>
                <c:pt idx="1037">
                  <c:v>-981.32157509299998</c:v>
                </c:pt>
                <c:pt idx="1038">
                  <c:v>-981.32157509299998</c:v>
                </c:pt>
                <c:pt idx="1039">
                  <c:v>-981.32157509299998</c:v>
                </c:pt>
                <c:pt idx="1040">
                  <c:v>-973.2779117120001</c:v>
                </c:pt>
                <c:pt idx="1041">
                  <c:v>-1017.3341062149999</c:v>
                </c:pt>
                <c:pt idx="1042">
                  <c:v>-1052.413891402</c:v>
                </c:pt>
                <c:pt idx="1043">
                  <c:v>-1000.8990746149999</c:v>
                </c:pt>
                <c:pt idx="1044">
                  <c:v>-977.48617727499982</c:v>
                </c:pt>
                <c:pt idx="1045">
                  <c:v>-977.48617727499982</c:v>
                </c:pt>
                <c:pt idx="1046">
                  <c:v>-977.48617727499982</c:v>
                </c:pt>
                <c:pt idx="1047">
                  <c:v>-942.40323375499997</c:v>
                </c:pt>
                <c:pt idx="1048">
                  <c:v>-973.46294536800008</c:v>
                </c:pt>
                <c:pt idx="1049">
                  <c:v>-1071.616125046</c:v>
                </c:pt>
                <c:pt idx="1050">
                  <c:v>-1012.214724059</c:v>
                </c:pt>
                <c:pt idx="1051">
                  <c:v>-1020.0738490829999</c:v>
                </c:pt>
                <c:pt idx="1052">
                  <c:v>-1020.0738490829999</c:v>
                </c:pt>
                <c:pt idx="1053">
                  <c:v>-1020.0738490829999</c:v>
                </c:pt>
                <c:pt idx="1054">
                  <c:v>-1066.3805714790001</c:v>
                </c:pt>
                <c:pt idx="1055">
                  <c:v>-1099.7028334209999</c:v>
                </c:pt>
                <c:pt idx="1056">
                  <c:v>-1111.3661190119999</c:v>
                </c:pt>
                <c:pt idx="1057">
                  <c:v>-1122.56080101</c:v>
                </c:pt>
                <c:pt idx="1058">
                  <c:v>-1110.6953370840001</c:v>
                </c:pt>
                <c:pt idx="1059">
                  <c:v>-1110.6953370840001</c:v>
                </c:pt>
                <c:pt idx="1060">
                  <c:v>-1110.6953370840001</c:v>
                </c:pt>
                <c:pt idx="1061">
                  <c:v>-1114.3700088340001</c:v>
                </c:pt>
                <c:pt idx="1062">
                  <c:v>-1100.908349648</c:v>
                </c:pt>
                <c:pt idx="1063">
                  <c:v>-1133.93877853</c:v>
                </c:pt>
                <c:pt idx="1064">
                  <c:v>-1058.1497295000001</c:v>
                </c:pt>
                <c:pt idx="1065">
                  <c:v>-1042.6072936569999</c:v>
                </c:pt>
                <c:pt idx="1066">
                  <c:v>-1042.6072936569999</c:v>
                </c:pt>
                <c:pt idx="1067">
                  <c:v>-1042.6072936569999</c:v>
                </c:pt>
                <c:pt idx="1068">
                  <c:v>-1027.5389675710001</c:v>
                </c:pt>
                <c:pt idx="1069">
                  <c:v>-1021.063506317</c:v>
                </c:pt>
                <c:pt idx="1070">
                  <c:v>-1032.8686258539999</c:v>
                </c:pt>
                <c:pt idx="1071">
                  <c:v>-1061.674765428</c:v>
                </c:pt>
                <c:pt idx="1072">
                  <c:v>-1128.5469861720001</c:v>
                </c:pt>
                <c:pt idx="1073">
                  <c:v>-1128.5469861720001</c:v>
                </c:pt>
                <c:pt idx="1074">
                  <c:v>-1128.5469861720001</c:v>
                </c:pt>
                <c:pt idx="1075">
                  <c:v>-1106.8703633</c:v>
                </c:pt>
                <c:pt idx="1076">
                  <c:v>-1111.314822134</c:v>
                </c:pt>
                <c:pt idx="1077">
                  <c:v>-1068.87291196</c:v>
                </c:pt>
                <c:pt idx="1078">
                  <c:v>-1061.9729623629999</c:v>
                </c:pt>
                <c:pt idx="1079">
                  <c:v>-1120.8199363489998</c:v>
                </c:pt>
                <c:pt idx="1080">
                  <c:v>-1120.8199363489998</c:v>
                </c:pt>
                <c:pt idx="1081">
                  <c:v>-1120.8199363489998</c:v>
                </c:pt>
                <c:pt idx="1082">
                  <c:v>-1102.8988700250002</c:v>
                </c:pt>
                <c:pt idx="1083">
                  <c:v>-1316.0898855579999</c:v>
                </c:pt>
                <c:pt idx="1084">
                  <c:v>-1404.781718988</c:v>
                </c:pt>
                <c:pt idx="1085">
                  <c:v>-1325.018109056</c:v>
                </c:pt>
                <c:pt idx="1086">
                  <c:v>-1259.636651859</c:v>
                </c:pt>
                <c:pt idx="1087">
                  <c:v>-1259.636651859</c:v>
                </c:pt>
                <c:pt idx="1088">
                  <c:v>-1259.636651859</c:v>
                </c:pt>
                <c:pt idx="1089">
                  <c:v>-1259.636651859</c:v>
                </c:pt>
                <c:pt idx="1090">
                  <c:v>-1259.636651859</c:v>
                </c:pt>
                <c:pt idx="1091">
                  <c:v>-1301.0602940839999</c:v>
                </c:pt>
                <c:pt idx="1092">
                  <c:v>-1380.0016944419999</c:v>
                </c:pt>
                <c:pt idx="1093">
                  <c:v>-1316.6842500570001</c:v>
                </c:pt>
                <c:pt idx="1094">
                  <c:v>-1316.6842500570001</c:v>
                </c:pt>
                <c:pt idx="1095">
                  <c:v>-1316.6842500570001</c:v>
                </c:pt>
                <c:pt idx="1096">
                  <c:v>-1316.6842500570001</c:v>
                </c:pt>
                <c:pt idx="1097">
                  <c:v>-1169.6474047329998</c:v>
                </c:pt>
                <c:pt idx="1098">
                  <c:v>-1177.4611650019999</c:v>
                </c:pt>
                <c:pt idx="1099">
                  <c:v>-1283.5851533160001</c:v>
                </c:pt>
                <c:pt idx="1100">
                  <c:v>-1295.13089236</c:v>
                </c:pt>
                <c:pt idx="1101">
                  <c:v>-1295.13089236</c:v>
                </c:pt>
                <c:pt idx="1102">
                  <c:v>-1295.13089236</c:v>
                </c:pt>
                <c:pt idx="1103">
                  <c:v>-1171.5999899559999</c:v>
                </c:pt>
                <c:pt idx="1104">
                  <c:v>-1194.6858919610002</c:v>
                </c:pt>
                <c:pt idx="1105">
                  <c:v>-1328.2381559539999</c:v>
                </c:pt>
                <c:pt idx="1106">
                  <c:v>-1288.471143019</c:v>
                </c:pt>
                <c:pt idx="1107">
                  <c:v>-1322.4729141769999</c:v>
                </c:pt>
                <c:pt idx="1108">
                  <c:v>-1322.4729141769999</c:v>
                </c:pt>
                <c:pt idx="1109">
                  <c:v>-1322.4729141769999</c:v>
                </c:pt>
                <c:pt idx="1110">
                  <c:v>-1279.1168249749999</c:v>
                </c:pt>
                <c:pt idx="1111">
                  <c:v>-1257.7808220229999</c:v>
                </c:pt>
                <c:pt idx="1112">
                  <c:v>-1288.052437308</c:v>
                </c:pt>
                <c:pt idx="1113">
                  <c:v>-1289.572905668</c:v>
                </c:pt>
                <c:pt idx="1114">
                  <c:v>-1254.3089610939999</c:v>
                </c:pt>
                <c:pt idx="1115">
                  <c:v>-1254.3089610939999</c:v>
                </c:pt>
                <c:pt idx="1116">
                  <c:v>-1254.3089610939999</c:v>
                </c:pt>
                <c:pt idx="1117">
                  <c:v>-1242.804432123</c:v>
                </c:pt>
                <c:pt idx="1118">
                  <c:v>-1269.956686903</c:v>
                </c:pt>
                <c:pt idx="1119">
                  <c:v>-1259.7592869360001</c:v>
                </c:pt>
                <c:pt idx="1120">
                  <c:v>-1363.2020579940001</c:v>
                </c:pt>
                <c:pt idx="1121">
                  <c:v>-1359.6594811500001</c:v>
                </c:pt>
                <c:pt idx="1122">
                  <c:v>-1359.6594811500001</c:v>
                </c:pt>
                <c:pt idx="1123">
                  <c:v>-1359.6594811500001</c:v>
                </c:pt>
                <c:pt idx="1124">
                  <c:v>-1374.32537043</c:v>
                </c:pt>
                <c:pt idx="1125">
                  <c:v>-1369.288121111</c:v>
                </c:pt>
                <c:pt idx="1126">
                  <c:v>-1394.472302847</c:v>
                </c:pt>
                <c:pt idx="1127">
                  <c:v>-1321.0550043119999</c:v>
                </c:pt>
                <c:pt idx="1128">
                  <c:v>-1294.108769746</c:v>
                </c:pt>
                <c:pt idx="1129">
                  <c:v>-1294.108769746</c:v>
                </c:pt>
                <c:pt idx="1130">
                  <c:v>-1294.108769746</c:v>
                </c:pt>
                <c:pt idx="1131">
                  <c:v>-1336.5567451090001</c:v>
                </c:pt>
                <c:pt idx="1132">
                  <c:v>-1312.195621803</c:v>
                </c:pt>
                <c:pt idx="1133">
                  <c:v>-1331.8812037490002</c:v>
                </c:pt>
                <c:pt idx="1134">
                  <c:v>-1323.033177821</c:v>
                </c:pt>
                <c:pt idx="1135">
                  <c:v>-1329.823785863</c:v>
                </c:pt>
                <c:pt idx="1136">
                  <c:v>-1329.823785863</c:v>
                </c:pt>
                <c:pt idx="1137">
                  <c:v>-1329.823785863</c:v>
                </c:pt>
                <c:pt idx="1138">
                  <c:v>-1241.3175576869999</c:v>
                </c:pt>
                <c:pt idx="1139">
                  <c:v>-1252.5604185000002</c:v>
                </c:pt>
                <c:pt idx="1140">
                  <c:v>-1302.16557586</c:v>
                </c:pt>
                <c:pt idx="1141">
                  <c:v>-1746.1370865400002</c:v>
                </c:pt>
                <c:pt idx="1142">
                  <c:v>-1329.3372887329999</c:v>
                </c:pt>
                <c:pt idx="1143">
                  <c:v>-1329.3372887329999</c:v>
                </c:pt>
                <c:pt idx="1144">
                  <c:v>-1329.3372887329999</c:v>
                </c:pt>
                <c:pt idx="1145">
                  <c:v>-1261.798463009</c:v>
                </c:pt>
                <c:pt idx="1146">
                  <c:v>-1224.978472973</c:v>
                </c:pt>
                <c:pt idx="1147">
                  <c:v>-1330.013597682</c:v>
                </c:pt>
                <c:pt idx="1148">
                  <c:v>-1286.30644261</c:v>
                </c:pt>
                <c:pt idx="1149">
                  <c:v>-1258.191465203</c:v>
                </c:pt>
                <c:pt idx="1150">
                  <c:v>-1258.191465203</c:v>
                </c:pt>
                <c:pt idx="1151">
                  <c:v>-1258.191465203</c:v>
                </c:pt>
                <c:pt idx="1152">
                  <c:v>-1334.0288678879999</c:v>
                </c:pt>
                <c:pt idx="1153">
                  <c:v>-1339.8837555929999</c:v>
                </c:pt>
                <c:pt idx="1154">
                  <c:v>-1369.1366431380002</c:v>
                </c:pt>
                <c:pt idx="1155">
                  <c:v>-1340.957109985</c:v>
                </c:pt>
                <c:pt idx="1156">
                  <c:v>-1326.9205981939999</c:v>
                </c:pt>
                <c:pt idx="1157">
                  <c:v>-1326.9205981939999</c:v>
                </c:pt>
                <c:pt idx="1158">
                  <c:v>-1326.9205981939999</c:v>
                </c:pt>
                <c:pt idx="1159">
                  <c:v>-1371.434</c:v>
                </c:pt>
                <c:pt idx="1160">
                  <c:v>-1365.606</c:v>
                </c:pt>
                <c:pt idx="1161">
                  <c:v>-1407.8000000000002</c:v>
                </c:pt>
                <c:pt idx="1162">
                  <c:v>-1278.461</c:v>
                </c:pt>
                <c:pt idx="1163">
                  <c:v>-1299.1300000000001</c:v>
                </c:pt>
                <c:pt idx="1164">
                  <c:v>-1299.1300000000001</c:v>
                </c:pt>
                <c:pt idx="1165">
                  <c:v>-1299.1300000000001</c:v>
                </c:pt>
                <c:pt idx="1166">
                  <c:v>-1242.26</c:v>
                </c:pt>
                <c:pt idx="1167">
                  <c:v>-1255.886</c:v>
                </c:pt>
                <c:pt idx="1168">
                  <c:v>-1285.3530000000001</c:v>
                </c:pt>
                <c:pt idx="1169">
                  <c:v>-1285.3530000000001</c:v>
                </c:pt>
                <c:pt idx="1170">
                  <c:v>-1285.3530000000001</c:v>
                </c:pt>
                <c:pt idx="1171">
                  <c:v>-1285.3530000000001</c:v>
                </c:pt>
                <c:pt idx="1172">
                  <c:v>-1285.3530000000001</c:v>
                </c:pt>
                <c:pt idx="1173">
                  <c:v>-1189.9370000000001</c:v>
                </c:pt>
                <c:pt idx="1174">
                  <c:v>-1175.6410000000001</c:v>
                </c:pt>
                <c:pt idx="1175">
                  <c:v>-1168.336</c:v>
                </c:pt>
                <c:pt idx="1176">
                  <c:v>-1096.9010000000001</c:v>
                </c:pt>
                <c:pt idx="1177">
                  <c:v>-1018.404</c:v>
                </c:pt>
                <c:pt idx="1178">
                  <c:v>-1018.404</c:v>
                </c:pt>
                <c:pt idx="1179">
                  <c:v>-1018.404</c:v>
                </c:pt>
                <c:pt idx="1180">
                  <c:v>-1025.2260000000001</c:v>
                </c:pt>
                <c:pt idx="1181">
                  <c:v>-1004.9169999999999</c:v>
                </c:pt>
                <c:pt idx="1182">
                  <c:v>-1066.17</c:v>
                </c:pt>
                <c:pt idx="1183">
                  <c:v>-1006.741</c:v>
                </c:pt>
                <c:pt idx="1184">
                  <c:v>-1004.548</c:v>
                </c:pt>
                <c:pt idx="1185">
                  <c:v>-1004.548</c:v>
                </c:pt>
                <c:pt idx="1186">
                  <c:v>-1004.548</c:v>
                </c:pt>
                <c:pt idx="1187">
                  <c:v>-934.94</c:v>
                </c:pt>
                <c:pt idx="1188">
                  <c:v>-927.47600000000011</c:v>
                </c:pt>
                <c:pt idx="1189">
                  <c:v>-900.92200000000003</c:v>
                </c:pt>
                <c:pt idx="1190">
                  <c:v>-993.53100000000006</c:v>
                </c:pt>
                <c:pt idx="1191">
                  <c:v>-986.1049999999999</c:v>
                </c:pt>
                <c:pt idx="1192">
                  <c:v>-986.1049999999999</c:v>
                </c:pt>
                <c:pt idx="1193">
                  <c:v>-986.1049999999999</c:v>
                </c:pt>
                <c:pt idx="1194">
                  <c:v>-986.1049999999999</c:v>
                </c:pt>
                <c:pt idx="1195">
                  <c:v>-957.7059999999999</c:v>
                </c:pt>
                <c:pt idx="1196">
                  <c:v>-921.80600000000004</c:v>
                </c:pt>
                <c:pt idx="1197">
                  <c:v>-881.94799999999998</c:v>
                </c:pt>
                <c:pt idx="1198">
                  <c:v>-907.27999999999986</c:v>
                </c:pt>
                <c:pt idx="1199">
                  <c:v>-907.27999999999986</c:v>
                </c:pt>
                <c:pt idx="1200">
                  <c:v>-907.27999999999986</c:v>
                </c:pt>
                <c:pt idx="1201">
                  <c:v>-872.053</c:v>
                </c:pt>
                <c:pt idx="1202">
                  <c:v>-817.47600000000011</c:v>
                </c:pt>
                <c:pt idx="1203">
                  <c:v>-960.67200000000003</c:v>
                </c:pt>
                <c:pt idx="1204">
                  <c:v>-897.99499999999989</c:v>
                </c:pt>
                <c:pt idx="1205">
                  <c:v>-910.79</c:v>
                </c:pt>
                <c:pt idx="1206">
                  <c:v>-910.79</c:v>
                </c:pt>
                <c:pt idx="1207">
                  <c:v>-910.79</c:v>
                </c:pt>
                <c:pt idx="1208">
                  <c:v>-892.03800000000001</c:v>
                </c:pt>
                <c:pt idx="1209">
                  <c:v>-896.05399999999997</c:v>
                </c:pt>
                <c:pt idx="1210">
                  <c:v>-975.44099999999992</c:v>
                </c:pt>
                <c:pt idx="1211">
                  <c:v>-938.64700000000005</c:v>
                </c:pt>
                <c:pt idx="1212">
                  <c:v>-978.23099999999999</c:v>
                </c:pt>
                <c:pt idx="1213">
                  <c:v>-978.23099999999999</c:v>
                </c:pt>
                <c:pt idx="1214">
                  <c:v>-978.23099999999999</c:v>
                </c:pt>
                <c:pt idx="1215">
                  <c:v>-978.23099999999999</c:v>
                </c:pt>
                <c:pt idx="1216">
                  <c:v>-978.23099999999999</c:v>
                </c:pt>
                <c:pt idx="1217">
                  <c:v>-976.89699999999993</c:v>
                </c:pt>
                <c:pt idx="1218">
                  <c:v>-883.08399999999995</c:v>
                </c:pt>
                <c:pt idx="1219">
                  <c:v>-926.03499999999985</c:v>
                </c:pt>
                <c:pt idx="1220">
                  <c:v>-926.03499999999985</c:v>
                </c:pt>
                <c:pt idx="1221">
                  <c:v>-926.03499999999985</c:v>
                </c:pt>
                <c:pt idx="1222">
                  <c:v>-907.09799999999996</c:v>
                </c:pt>
                <c:pt idx="1223">
                  <c:v>-931.19299999999987</c:v>
                </c:pt>
                <c:pt idx="1224">
                  <c:v>-969.63299999999992</c:v>
                </c:pt>
                <c:pt idx="1225">
                  <c:v>-1014.6589999999999</c:v>
                </c:pt>
                <c:pt idx="1226">
                  <c:v>-996.75399999999991</c:v>
                </c:pt>
                <c:pt idx="1227">
                  <c:v>-996.75399999999991</c:v>
                </c:pt>
                <c:pt idx="1228">
                  <c:v>-996.75399999999991</c:v>
                </c:pt>
                <c:pt idx="1229">
                  <c:v>-960.71899999999994</c:v>
                </c:pt>
                <c:pt idx="1230">
                  <c:v>-960.45299999999997</c:v>
                </c:pt>
                <c:pt idx="1231">
                  <c:v>-1039.8999999999999</c:v>
                </c:pt>
                <c:pt idx="1232">
                  <c:v>-1005.144</c:v>
                </c:pt>
                <c:pt idx="1233">
                  <c:v>-1097.5309999999999</c:v>
                </c:pt>
                <c:pt idx="1234">
                  <c:v>-1097.5309999999999</c:v>
                </c:pt>
                <c:pt idx="1235">
                  <c:v>-1097.5309999999999</c:v>
                </c:pt>
                <c:pt idx="1236">
                  <c:v>-1072.3040000000001</c:v>
                </c:pt>
                <c:pt idx="1237">
                  <c:v>-1096.8679999999999</c:v>
                </c:pt>
                <c:pt idx="1238">
                  <c:v>-1065.9720000000002</c:v>
                </c:pt>
                <c:pt idx="1239">
                  <c:v>-1126.5319999999999</c:v>
                </c:pt>
                <c:pt idx="1240">
                  <c:v>-1122.2259999999999</c:v>
                </c:pt>
                <c:pt idx="1241">
                  <c:v>-1122.2259999999999</c:v>
                </c:pt>
                <c:pt idx="1242">
                  <c:v>-1122.2259999999999</c:v>
                </c:pt>
                <c:pt idx="1243">
                  <c:v>-1122.2259999999999</c:v>
                </c:pt>
                <c:pt idx="1244">
                  <c:v>-1189.183</c:v>
                </c:pt>
                <c:pt idx="1245">
                  <c:v>-1212.3489999999999</c:v>
                </c:pt>
                <c:pt idx="1246">
                  <c:v>-1232.6190000000001</c:v>
                </c:pt>
                <c:pt idx="1247">
                  <c:v>-1320.279</c:v>
                </c:pt>
                <c:pt idx="1248">
                  <c:v>-1320.279</c:v>
                </c:pt>
                <c:pt idx="1249">
                  <c:v>-1320.279</c:v>
                </c:pt>
                <c:pt idx="1250">
                  <c:v>-1204.4280000000001</c:v>
                </c:pt>
                <c:pt idx="1251">
                  <c:v>-1306.1690000000001</c:v>
                </c:pt>
                <c:pt idx="1252">
                  <c:v>-1304.0359999999998</c:v>
                </c:pt>
                <c:pt idx="1253">
                  <c:v>-1332.3779999999999</c:v>
                </c:pt>
                <c:pt idx="1254">
                  <c:v>-1405.02</c:v>
                </c:pt>
                <c:pt idx="1255">
                  <c:v>-1405.02</c:v>
                </c:pt>
                <c:pt idx="1256">
                  <c:v>-1405.02</c:v>
                </c:pt>
                <c:pt idx="1257">
                  <c:v>-1349.396</c:v>
                </c:pt>
                <c:pt idx="1258">
                  <c:v>-1279.2380000000001</c:v>
                </c:pt>
                <c:pt idx="1259">
                  <c:v>-1228.443</c:v>
                </c:pt>
                <c:pt idx="1260">
                  <c:v>-1240.569</c:v>
                </c:pt>
                <c:pt idx="1261">
                  <c:v>-1240.511</c:v>
                </c:pt>
                <c:pt idx="1262">
                  <c:v>-1240.511</c:v>
                </c:pt>
                <c:pt idx="1263">
                  <c:v>-1240.511</c:v>
                </c:pt>
                <c:pt idx="1264">
                  <c:v>-1224.097</c:v>
                </c:pt>
                <c:pt idx="1265">
                  <c:v>-1149.325</c:v>
                </c:pt>
                <c:pt idx="1266">
                  <c:v>-1208.6699999999998</c:v>
                </c:pt>
                <c:pt idx="1267">
                  <c:v>-1165.6219999999998</c:v>
                </c:pt>
                <c:pt idx="1268">
                  <c:v>-1183.8490000000002</c:v>
                </c:pt>
                <c:pt idx="1269">
                  <c:v>-1183.8490000000002</c:v>
                </c:pt>
                <c:pt idx="1270">
                  <c:v>-1183.8490000000002</c:v>
                </c:pt>
                <c:pt idx="1271">
                  <c:v>-1105.7370000000001</c:v>
                </c:pt>
                <c:pt idx="1272">
                  <c:v>-1303.7339999999999</c:v>
                </c:pt>
                <c:pt idx="1273">
                  <c:v>-1248.2090000000001</c:v>
                </c:pt>
                <c:pt idx="1274">
                  <c:v>-1456.9660000000001</c:v>
                </c:pt>
                <c:pt idx="1275">
                  <c:v>-1275.7569999999998</c:v>
                </c:pt>
                <c:pt idx="1276">
                  <c:v>-1275.7569999999998</c:v>
                </c:pt>
                <c:pt idx="1277">
                  <c:v>-1275.7569999999998</c:v>
                </c:pt>
                <c:pt idx="1278">
                  <c:v>-1211.258</c:v>
                </c:pt>
                <c:pt idx="1279">
                  <c:v>-1289.3699999999999</c:v>
                </c:pt>
                <c:pt idx="1280">
                  <c:v>-1315.7230000000002</c:v>
                </c:pt>
                <c:pt idx="1281">
                  <c:v>-1257.848</c:v>
                </c:pt>
                <c:pt idx="1282">
                  <c:v>-1250.741</c:v>
                </c:pt>
                <c:pt idx="1283">
                  <c:v>-1250.741</c:v>
                </c:pt>
                <c:pt idx="1284">
                  <c:v>-1250.741</c:v>
                </c:pt>
                <c:pt idx="1285">
                  <c:v>-1210.4899999999998</c:v>
                </c:pt>
                <c:pt idx="1286">
                  <c:v>-1160.596</c:v>
                </c:pt>
                <c:pt idx="1287">
                  <c:v>-1199.3779999999999</c:v>
                </c:pt>
                <c:pt idx="1288">
                  <c:v>-1299.2539999999999</c:v>
                </c:pt>
                <c:pt idx="1289">
                  <c:v>-1215.7860000000001</c:v>
                </c:pt>
                <c:pt idx="1290">
                  <c:v>-1215.7860000000001</c:v>
                </c:pt>
                <c:pt idx="1291">
                  <c:v>-1215.7860000000001</c:v>
                </c:pt>
                <c:pt idx="1292">
                  <c:v>-1212.924</c:v>
                </c:pt>
                <c:pt idx="1293">
                  <c:v>-1253.4279999999999</c:v>
                </c:pt>
                <c:pt idx="1294">
                  <c:v>-1243.587</c:v>
                </c:pt>
                <c:pt idx="1295">
                  <c:v>-1241.4739999999999</c:v>
                </c:pt>
                <c:pt idx="1296">
                  <c:v>-1244.6869999999999</c:v>
                </c:pt>
                <c:pt idx="1297">
                  <c:v>-1244.6869999999999</c:v>
                </c:pt>
                <c:pt idx="1298">
                  <c:v>-1244.6869999999999</c:v>
                </c:pt>
                <c:pt idx="1299">
                  <c:v>-1179.0849999999998</c:v>
                </c:pt>
                <c:pt idx="1300">
                  <c:v>-1221.3700000000001</c:v>
                </c:pt>
                <c:pt idx="1301">
                  <c:v>-1220.25</c:v>
                </c:pt>
                <c:pt idx="1302">
                  <c:v>-1323.7050000000002</c:v>
                </c:pt>
                <c:pt idx="1303">
                  <c:v>-1377.192</c:v>
                </c:pt>
                <c:pt idx="1304">
                  <c:v>-1377.192</c:v>
                </c:pt>
                <c:pt idx="1305">
                  <c:v>-1377.192</c:v>
                </c:pt>
                <c:pt idx="1306">
                  <c:v>-1412.7779999999998</c:v>
                </c:pt>
                <c:pt idx="1307">
                  <c:v>-1434.7040000000002</c:v>
                </c:pt>
                <c:pt idx="1308">
                  <c:v>-1452.5159999999998</c:v>
                </c:pt>
                <c:pt idx="1309">
                  <c:v>-1450.6669999999999</c:v>
                </c:pt>
                <c:pt idx="1310">
                  <c:v>-1442.6490000000001</c:v>
                </c:pt>
                <c:pt idx="1311">
                  <c:v>-1442.6490000000001</c:v>
                </c:pt>
                <c:pt idx="1312">
                  <c:v>-1442.6490000000001</c:v>
                </c:pt>
                <c:pt idx="1313">
                  <c:v>-1457.7729999999999</c:v>
                </c:pt>
                <c:pt idx="1314">
                  <c:v>-1423.2819999999999</c:v>
                </c:pt>
                <c:pt idx="1315">
                  <c:v>-1405.3210000000001</c:v>
                </c:pt>
                <c:pt idx="1316">
                  <c:v>-1473.5439999999999</c:v>
                </c:pt>
                <c:pt idx="1317">
                  <c:v>-1542.364</c:v>
                </c:pt>
                <c:pt idx="1318">
                  <c:v>-1542.364</c:v>
                </c:pt>
                <c:pt idx="1319">
                  <c:v>-1542.364</c:v>
                </c:pt>
                <c:pt idx="1320">
                  <c:v>-1436.0820000000001</c:v>
                </c:pt>
                <c:pt idx="1321">
                  <c:v>-1599.434</c:v>
                </c:pt>
                <c:pt idx="1322">
                  <c:v>-1643.3779999999999</c:v>
                </c:pt>
                <c:pt idx="1323">
                  <c:v>-1735.499</c:v>
                </c:pt>
                <c:pt idx="1324">
                  <c:v>-1771.5650000000001</c:v>
                </c:pt>
                <c:pt idx="1325">
                  <c:v>-1771.5650000000001</c:v>
                </c:pt>
                <c:pt idx="1326">
                  <c:v>-1771.5650000000001</c:v>
                </c:pt>
                <c:pt idx="1327">
                  <c:v>-1771.5650000000001</c:v>
                </c:pt>
                <c:pt idx="1328">
                  <c:v>-1868.943</c:v>
                </c:pt>
                <c:pt idx="1329">
                  <c:v>-1860.914</c:v>
                </c:pt>
                <c:pt idx="1330">
                  <c:v>-1843.394</c:v>
                </c:pt>
                <c:pt idx="1331">
                  <c:v>-1775.4379999999999</c:v>
                </c:pt>
                <c:pt idx="1332">
                  <c:v>-1775.4379999999999</c:v>
                </c:pt>
                <c:pt idx="1333">
                  <c:v>-1775.4379999999999</c:v>
                </c:pt>
                <c:pt idx="1334">
                  <c:v>-1782.12</c:v>
                </c:pt>
                <c:pt idx="1335">
                  <c:v>-1858.134</c:v>
                </c:pt>
                <c:pt idx="1336">
                  <c:v>-1867.7350000000001</c:v>
                </c:pt>
                <c:pt idx="1337">
                  <c:v>-1885.8910000000001</c:v>
                </c:pt>
                <c:pt idx="1338">
                  <c:v>-1841.98</c:v>
                </c:pt>
                <c:pt idx="1339">
                  <c:v>-1841.98</c:v>
                </c:pt>
                <c:pt idx="1340">
                  <c:v>-1841.98</c:v>
                </c:pt>
                <c:pt idx="1341">
                  <c:v>-1847.0189999999998</c:v>
                </c:pt>
                <c:pt idx="1342">
                  <c:v>-1863.3680000000002</c:v>
                </c:pt>
                <c:pt idx="1343">
                  <c:v>-1841.2630000000001</c:v>
                </c:pt>
                <c:pt idx="1344">
                  <c:v>-1782.653</c:v>
                </c:pt>
                <c:pt idx="1345">
                  <c:v>-1805.578</c:v>
                </c:pt>
                <c:pt idx="1346">
                  <c:v>-1805.578</c:v>
                </c:pt>
                <c:pt idx="1347">
                  <c:v>-1805.578</c:v>
                </c:pt>
                <c:pt idx="1348">
                  <c:v>-1845.501</c:v>
                </c:pt>
                <c:pt idx="1349">
                  <c:v>-1867.723</c:v>
                </c:pt>
                <c:pt idx="1350">
                  <c:v>-1811.3590000000002</c:v>
                </c:pt>
                <c:pt idx="1351">
                  <c:v>-1772.1589999999999</c:v>
                </c:pt>
                <c:pt idx="1352">
                  <c:v>-1820.914</c:v>
                </c:pt>
                <c:pt idx="1353">
                  <c:v>-1820.914</c:v>
                </c:pt>
                <c:pt idx="1354">
                  <c:v>-1820.914</c:v>
                </c:pt>
                <c:pt idx="1355">
                  <c:v>-1775.778</c:v>
                </c:pt>
                <c:pt idx="1356">
                  <c:v>-1786.1970000000001</c:v>
                </c:pt>
                <c:pt idx="1357">
                  <c:v>-1800.9639999999999</c:v>
                </c:pt>
                <c:pt idx="1358">
                  <c:v>-1776.607</c:v>
                </c:pt>
                <c:pt idx="1359">
                  <c:v>-1680.2830000000001</c:v>
                </c:pt>
                <c:pt idx="1360">
                  <c:v>-1680.2830000000001</c:v>
                </c:pt>
                <c:pt idx="1361">
                  <c:v>-1680.2830000000001</c:v>
                </c:pt>
                <c:pt idx="1362">
                  <c:v>-1727.3609999999999</c:v>
                </c:pt>
                <c:pt idx="1363">
                  <c:v>-1725.8519999999999</c:v>
                </c:pt>
                <c:pt idx="1364">
                  <c:v>-1744.3910000000001</c:v>
                </c:pt>
                <c:pt idx="1365">
                  <c:v>-1662.857</c:v>
                </c:pt>
                <c:pt idx="1366">
                  <c:v>-1612.827</c:v>
                </c:pt>
                <c:pt idx="1367">
                  <c:v>-1612.827</c:v>
                </c:pt>
                <c:pt idx="1368">
                  <c:v>-1612.827</c:v>
                </c:pt>
                <c:pt idx="1369">
                  <c:v>-1591.67</c:v>
                </c:pt>
                <c:pt idx="1370">
                  <c:v>-1625.0149999999999</c:v>
                </c:pt>
                <c:pt idx="1371">
                  <c:v>-1715.463</c:v>
                </c:pt>
                <c:pt idx="1372">
                  <c:v>-1703.905</c:v>
                </c:pt>
                <c:pt idx="1373">
                  <c:v>-1609.9180000000001</c:v>
                </c:pt>
                <c:pt idx="1374">
                  <c:v>-1609.9180000000001</c:v>
                </c:pt>
                <c:pt idx="1375">
                  <c:v>-1609.9180000000001</c:v>
                </c:pt>
                <c:pt idx="1376">
                  <c:v>-1558.7259999999999</c:v>
                </c:pt>
                <c:pt idx="1377">
                  <c:v>-1636.258</c:v>
                </c:pt>
                <c:pt idx="1378">
                  <c:v>-1624.1759999999999</c:v>
                </c:pt>
                <c:pt idx="1379">
                  <c:v>-1650.2850000000001</c:v>
                </c:pt>
                <c:pt idx="1380">
                  <c:v>-1608.9590000000001</c:v>
                </c:pt>
                <c:pt idx="1381">
                  <c:v>-1608.9590000000001</c:v>
                </c:pt>
                <c:pt idx="1382">
                  <c:v>-1608.9590000000001</c:v>
                </c:pt>
                <c:pt idx="1383">
                  <c:v>-1635.7190000000001</c:v>
                </c:pt>
                <c:pt idx="1384">
                  <c:v>-1637.367</c:v>
                </c:pt>
                <c:pt idx="1385">
                  <c:v>-1696.8969999999999</c:v>
                </c:pt>
                <c:pt idx="1386">
                  <c:v>-1721.8610000000001</c:v>
                </c:pt>
                <c:pt idx="1387">
                  <c:v>-1779.931</c:v>
                </c:pt>
                <c:pt idx="1388">
                  <c:v>-1779.91</c:v>
                </c:pt>
                <c:pt idx="1389">
                  <c:v>-1779.91</c:v>
                </c:pt>
                <c:pt idx="1390">
                  <c:v>-1779.91</c:v>
                </c:pt>
                <c:pt idx="1391">
                  <c:v>-1779.91</c:v>
                </c:pt>
                <c:pt idx="1392">
                  <c:v>-1743.0020000000002</c:v>
                </c:pt>
                <c:pt idx="1393">
                  <c:v>-1976.6420000000001</c:v>
                </c:pt>
                <c:pt idx="1394">
                  <c:v>-1944.636</c:v>
                </c:pt>
                <c:pt idx="1395">
                  <c:v>-1944.6149999999998</c:v>
                </c:pt>
                <c:pt idx="1396">
                  <c:v>-1944.6149999999998</c:v>
                </c:pt>
                <c:pt idx="1397">
                  <c:v>-1899.046</c:v>
                </c:pt>
                <c:pt idx="1398">
                  <c:v>-1899.347</c:v>
                </c:pt>
                <c:pt idx="1399">
                  <c:v>-1846.739</c:v>
                </c:pt>
                <c:pt idx="1400">
                  <c:v>-1846.739</c:v>
                </c:pt>
                <c:pt idx="1401">
                  <c:v>-1846.739</c:v>
                </c:pt>
                <c:pt idx="1402">
                  <c:v>-1846.739</c:v>
                </c:pt>
                <c:pt idx="1403">
                  <c:v>-1846.739</c:v>
                </c:pt>
                <c:pt idx="1404">
                  <c:v>-1845.02</c:v>
                </c:pt>
                <c:pt idx="1405">
                  <c:v>-1870.6009999999999</c:v>
                </c:pt>
                <c:pt idx="1406">
                  <c:v>-1989.0340000000001</c:v>
                </c:pt>
                <c:pt idx="1407">
                  <c:v>-1912.7339999999999</c:v>
                </c:pt>
                <c:pt idx="1408">
                  <c:v>-1983.0480000000002</c:v>
                </c:pt>
                <c:pt idx="1409">
                  <c:v>-1983.0480000000002</c:v>
                </c:pt>
                <c:pt idx="1410">
                  <c:v>-1983.0480000000002</c:v>
                </c:pt>
                <c:pt idx="1411">
                  <c:v>-2004.1690000000001</c:v>
                </c:pt>
                <c:pt idx="1412">
                  <c:v>-1966.2640000000001</c:v>
                </c:pt>
                <c:pt idx="1413">
                  <c:v>-1914.6689999999999</c:v>
                </c:pt>
                <c:pt idx="1414">
                  <c:v>-1971.825</c:v>
                </c:pt>
                <c:pt idx="1415">
                  <c:v>-1951.2559999999999</c:v>
                </c:pt>
                <c:pt idx="1416">
                  <c:v>-1951.2559999999999</c:v>
                </c:pt>
                <c:pt idx="1417">
                  <c:v>-1951.2559999999999</c:v>
                </c:pt>
                <c:pt idx="1418">
                  <c:v>-1995.5800000000002</c:v>
                </c:pt>
                <c:pt idx="1419">
                  <c:v>-2046.558</c:v>
                </c:pt>
                <c:pt idx="1420">
                  <c:v>-2065.741</c:v>
                </c:pt>
                <c:pt idx="1421">
                  <c:v>-2025.91</c:v>
                </c:pt>
                <c:pt idx="1422">
                  <c:v>-2065.2199999999998</c:v>
                </c:pt>
                <c:pt idx="1423">
                  <c:v>-2065.2199999999998</c:v>
                </c:pt>
                <c:pt idx="1424">
                  <c:v>-2065.2199999999998</c:v>
                </c:pt>
                <c:pt idx="1425">
                  <c:v>-2002.5649999999998</c:v>
                </c:pt>
                <c:pt idx="1426">
                  <c:v>-2054.5360000000001</c:v>
                </c:pt>
                <c:pt idx="1427">
                  <c:v>-2024.87</c:v>
                </c:pt>
                <c:pt idx="1428">
                  <c:v>-2004.0409999999997</c:v>
                </c:pt>
                <c:pt idx="1429">
                  <c:v>-1940.2420000000002</c:v>
                </c:pt>
                <c:pt idx="1430">
                  <c:v>-1940.2420000000002</c:v>
                </c:pt>
                <c:pt idx="1431">
                  <c:v>-1940.2420000000002</c:v>
                </c:pt>
                <c:pt idx="1432">
                  <c:v>-1966.8690000000001</c:v>
                </c:pt>
                <c:pt idx="1433">
                  <c:v>-1988.8069999999998</c:v>
                </c:pt>
                <c:pt idx="1434">
                  <c:v>-1920.9190000000001</c:v>
                </c:pt>
                <c:pt idx="1435">
                  <c:v>-1864.837</c:v>
                </c:pt>
                <c:pt idx="1436">
                  <c:v>-1864.837</c:v>
                </c:pt>
                <c:pt idx="1437">
                  <c:v>-1864.837</c:v>
                </c:pt>
                <c:pt idx="1438">
                  <c:v>-1837.7829999999999</c:v>
                </c:pt>
                <c:pt idx="1439">
                  <c:v>-1812.1669999999999</c:v>
                </c:pt>
                <c:pt idx="1440">
                  <c:v>-1887.01</c:v>
                </c:pt>
                <c:pt idx="1441">
                  <c:v>-1885.7909999999999</c:v>
                </c:pt>
                <c:pt idx="1442">
                  <c:v>-1941.1479999999999</c:v>
                </c:pt>
                <c:pt idx="1443">
                  <c:v>-1941.1479999999999</c:v>
                </c:pt>
                <c:pt idx="1444">
                  <c:v>-1941.1479999999999</c:v>
                </c:pt>
                <c:pt idx="1445">
                  <c:v>-1956.4969999999998</c:v>
                </c:pt>
                <c:pt idx="1446">
                  <c:v>-2065.4490000000001</c:v>
                </c:pt>
                <c:pt idx="1447">
                  <c:v>-2097.087</c:v>
                </c:pt>
                <c:pt idx="1448">
                  <c:v>-2250.0749999999998</c:v>
                </c:pt>
                <c:pt idx="1449">
                  <c:v>-2335.1279999999997</c:v>
                </c:pt>
                <c:pt idx="1450">
                  <c:v>-2325.5439999999999</c:v>
                </c:pt>
                <c:pt idx="1451">
                  <c:v>-2325.5439999999999</c:v>
                </c:pt>
                <c:pt idx="1452">
                  <c:v>-2325.5439999999999</c:v>
                </c:pt>
                <c:pt idx="1453">
                  <c:v>-2325.5439999999999</c:v>
                </c:pt>
                <c:pt idx="1454">
                  <c:v>-2325.5439999999999</c:v>
                </c:pt>
                <c:pt idx="1455">
                  <c:v>-2270.9629999999997</c:v>
                </c:pt>
                <c:pt idx="1456">
                  <c:v>-2267.1909999999998</c:v>
                </c:pt>
                <c:pt idx="1457">
                  <c:v>-2267.1909999999998</c:v>
                </c:pt>
                <c:pt idx="1458">
                  <c:v>-2267.1909999999998</c:v>
                </c:pt>
                <c:pt idx="1459">
                  <c:v>-2267.1909999999998</c:v>
                </c:pt>
                <c:pt idx="1460">
                  <c:v>-2239.8190000000004</c:v>
                </c:pt>
                <c:pt idx="1461">
                  <c:v>-2279.9969999999998</c:v>
                </c:pt>
                <c:pt idx="1462">
                  <c:v>-2220.3009999999999</c:v>
                </c:pt>
                <c:pt idx="1463">
                  <c:v>-2213.6509999999998</c:v>
                </c:pt>
                <c:pt idx="1464">
                  <c:v>-2213.6509999999998</c:v>
                </c:pt>
                <c:pt idx="1465">
                  <c:v>-2213.6509999999998</c:v>
                </c:pt>
                <c:pt idx="1466">
                  <c:v>-2187.1019999999999</c:v>
                </c:pt>
                <c:pt idx="1467">
                  <c:v>-2195.2349999999997</c:v>
                </c:pt>
                <c:pt idx="1468">
                  <c:v>-2323.62</c:v>
                </c:pt>
                <c:pt idx="1469">
                  <c:v>-2244.375</c:v>
                </c:pt>
                <c:pt idx="1470">
                  <c:v>-2288.5969999999998</c:v>
                </c:pt>
                <c:pt idx="1471">
                  <c:v>-2288.5969999999998</c:v>
                </c:pt>
                <c:pt idx="1472">
                  <c:v>-2288.5969999999998</c:v>
                </c:pt>
                <c:pt idx="1473">
                  <c:v>-2407.1179999999999</c:v>
                </c:pt>
                <c:pt idx="1474">
                  <c:v>-2401.5730000000003</c:v>
                </c:pt>
                <c:pt idx="1475">
                  <c:v>-2478.9900000000002</c:v>
                </c:pt>
                <c:pt idx="1476">
                  <c:v>-2436.7690000000002</c:v>
                </c:pt>
                <c:pt idx="1477">
                  <c:v>-2548.1349999999998</c:v>
                </c:pt>
                <c:pt idx="1478">
                  <c:v>-2548.1349999999998</c:v>
                </c:pt>
                <c:pt idx="1479">
                  <c:v>-2548.1349999999998</c:v>
                </c:pt>
                <c:pt idx="1480">
                  <c:v>-2636.1979999999999</c:v>
                </c:pt>
                <c:pt idx="1481">
                  <c:v>-2686.6060000000002</c:v>
                </c:pt>
                <c:pt idx="1482">
                  <c:v>-2759.4539999999997</c:v>
                </c:pt>
                <c:pt idx="1483">
                  <c:v>-2625.0829999999996</c:v>
                </c:pt>
                <c:pt idx="1484">
                  <c:v>-2584.0830000000001</c:v>
                </c:pt>
                <c:pt idx="1485">
                  <c:v>-2584.0830000000001</c:v>
                </c:pt>
                <c:pt idx="1486">
                  <c:v>-2584.0830000000001</c:v>
                </c:pt>
                <c:pt idx="1487">
                  <c:v>-2675.33</c:v>
                </c:pt>
                <c:pt idx="1488">
                  <c:v>-2652.1979999999999</c:v>
                </c:pt>
                <c:pt idx="1489">
                  <c:v>-2611.2179999999998</c:v>
                </c:pt>
                <c:pt idx="1490">
                  <c:v>-2628.326</c:v>
                </c:pt>
                <c:pt idx="1491">
                  <c:v>-2593.4120000000003</c:v>
                </c:pt>
                <c:pt idx="1492">
                  <c:v>-2593.4120000000003</c:v>
                </c:pt>
                <c:pt idx="1493">
                  <c:v>-2593.4120000000003</c:v>
                </c:pt>
                <c:pt idx="1494">
                  <c:v>-2539.6179999999999</c:v>
                </c:pt>
                <c:pt idx="1495">
                  <c:v>-2582.7400000000002</c:v>
                </c:pt>
                <c:pt idx="1496">
                  <c:v>-2690.5160000000001</c:v>
                </c:pt>
                <c:pt idx="1497">
                  <c:v>-2723.3209999999999</c:v>
                </c:pt>
                <c:pt idx="1498">
                  <c:v>-2738.9839999999999</c:v>
                </c:pt>
                <c:pt idx="1499">
                  <c:v>-2738.9839999999999</c:v>
                </c:pt>
                <c:pt idx="1500">
                  <c:v>-2738.9839999999999</c:v>
                </c:pt>
                <c:pt idx="1501">
                  <c:v>-2705.7910000000002</c:v>
                </c:pt>
                <c:pt idx="1502">
                  <c:v>-2681.1010000000001</c:v>
                </c:pt>
                <c:pt idx="1503">
                  <c:v>-2696.2420000000002</c:v>
                </c:pt>
                <c:pt idx="1504">
                  <c:v>-2621.8789999999999</c:v>
                </c:pt>
                <c:pt idx="1505">
                  <c:v>-2678.1409999999996</c:v>
                </c:pt>
                <c:pt idx="1506">
                  <c:v>-2678.1409999999996</c:v>
                </c:pt>
                <c:pt idx="1507">
                  <c:v>-2678.1409999999996</c:v>
                </c:pt>
                <c:pt idx="1508">
                  <c:v>-2707.857</c:v>
                </c:pt>
                <c:pt idx="1509">
                  <c:v>-2783.9629999999997</c:v>
                </c:pt>
                <c:pt idx="1510">
                  <c:v>-2806.9249999999997</c:v>
                </c:pt>
                <c:pt idx="1511">
                  <c:v>-2749.1669999999999</c:v>
                </c:pt>
                <c:pt idx="1512">
                  <c:v>-2770.6000000000004</c:v>
                </c:pt>
                <c:pt idx="1513">
                  <c:v>-2770.6000000000004</c:v>
                </c:pt>
                <c:pt idx="1514">
                  <c:v>-2770.6000000000004</c:v>
                </c:pt>
                <c:pt idx="1515">
                  <c:v>-2758.12</c:v>
                </c:pt>
                <c:pt idx="1516">
                  <c:v>-2640.1</c:v>
                </c:pt>
                <c:pt idx="1517">
                  <c:v>-2705.4629999999997</c:v>
                </c:pt>
                <c:pt idx="1518">
                  <c:v>-2643.01</c:v>
                </c:pt>
                <c:pt idx="1519">
                  <c:v>-2743.0889999999999</c:v>
                </c:pt>
                <c:pt idx="1520">
                  <c:v>-2743.0889999999999</c:v>
                </c:pt>
                <c:pt idx="1521">
                  <c:v>-2743.0889999999999</c:v>
                </c:pt>
                <c:pt idx="1522">
                  <c:v>-2877.4830000000002</c:v>
                </c:pt>
                <c:pt idx="1523">
                  <c:v>-2833.7950000000001</c:v>
                </c:pt>
                <c:pt idx="1524">
                  <c:v>-2908.9789999999998</c:v>
                </c:pt>
                <c:pt idx="1525">
                  <c:v>-2879.1130000000003</c:v>
                </c:pt>
                <c:pt idx="1526">
                  <c:v>-2983.9390000000003</c:v>
                </c:pt>
                <c:pt idx="1527">
                  <c:v>-2983.9390000000003</c:v>
                </c:pt>
                <c:pt idx="1528">
                  <c:v>-2983.9390000000003</c:v>
                </c:pt>
                <c:pt idx="1529">
                  <c:v>-2960.4380000000001</c:v>
                </c:pt>
                <c:pt idx="1530">
                  <c:v>-2903.9250000000002</c:v>
                </c:pt>
                <c:pt idx="1531">
                  <c:v>-2844.0439999999999</c:v>
                </c:pt>
                <c:pt idx="1532">
                  <c:v>-2944.6400000000003</c:v>
                </c:pt>
                <c:pt idx="1533">
                  <c:v>-2888.69</c:v>
                </c:pt>
                <c:pt idx="1534">
                  <c:v>-2888.69</c:v>
                </c:pt>
                <c:pt idx="1535">
                  <c:v>-2888.69</c:v>
                </c:pt>
                <c:pt idx="1536">
                  <c:v>-2990.6590000000001</c:v>
                </c:pt>
                <c:pt idx="1537">
                  <c:v>-2874.453</c:v>
                </c:pt>
                <c:pt idx="1538">
                  <c:v>-2963.0789999999997</c:v>
                </c:pt>
                <c:pt idx="1539">
                  <c:v>-2912.4870000000001</c:v>
                </c:pt>
                <c:pt idx="1540">
                  <c:v>-3028.3310000000001</c:v>
                </c:pt>
                <c:pt idx="1541">
                  <c:v>-3028.3310000000001</c:v>
                </c:pt>
                <c:pt idx="1542">
                  <c:v>-3028.3310000000001</c:v>
                </c:pt>
                <c:pt idx="1543">
                  <c:v>-3028.3310000000001</c:v>
                </c:pt>
                <c:pt idx="1544">
                  <c:v>-2877.2909999999997</c:v>
                </c:pt>
                <c:pt idx="1545">
                  <c:v>-2888.07</c:v>
                </c:pt>
                <c:pt idx="1546">
                  <c:v>-2893.3890000000001</c:v>
                </c:pt>
                <c:pt idx="1547">
                  <c:v>-2776.57</c:v>
                </c:pt>
                <c:pt idx="1548">
                  <c:v>-2776.57</c:v>
                </c:pt>
                <c:pt idx="1549">
                  <c:v>-2776.57</c:v>
                </c:pt>
                <c:pt idx="1550">
                  <c:v>-2730.86</c:v>
                </c:pt>
                <c:pt idx="1551">
                  <c:v>-2692.8209999999999</c:v>
                </c:pt>
                <c:pt idx="1552">
                  <c:v>-2689.3399999999997</c:v>
                </c:pt>
                <c:pt idx="1553">
                  <c:v>-2733.748</c:v>
                </c:pt>
                <c:pt idx="1554">
                  <c:v>-2745.0239999999999</c:v>
                </c:pt>
                <c:pt idx="1555">
                  <c:v>-2745.0239999999999</c:v>
                </c:pt>
                <c:pt idx="1556">
                  <c:v>-2745.0239999999999</c:v>
                </c:pt>
                <c:pt idx="1557">
                  <c:v>-2526.2809999999999</c:v>
                </c:pt>
                <c:pt idx="1558">
                  <c:v>-2540.0549999999998</c:v>
                </c:pt>
                <c:pt idx="1559">
                  <c:v>-2482.5359999999996</c:v>
                </c:pt>
                <c:pt idx="1560">
                  <c:v>-2496.5909999999999</c:v>
                </c:pt>
                <c:pt idx="1561">
                  <c:v>-2495.3679999999999</c:v>
                </c:pt>
                <c:pt idx="1562">
                  <c:v>-2495.3679999999999</c:v>
                </c:pt>
                <c:pt idx="1563">
                  <c:v>-2495.3679999999999</c:v>
                </c:pt>
                <c:pt idx="1564">
                  <c:v>-2563.9670000000001</c:v>
                </c:pt>
                <c:pt idx="1565">
                  <c:v>-2450.8629999999998</c:v>
                </c:pt>
                <c:pt idx="1566">
                  <c:v>-2475.4670000000001</c:v>
                </c:pt>
                <c:pt idx="1567">
                  <c:v>-2537.8500000000004</c:v>
                </c:pt>
                <c:pt idx="1568">
                  <c:v>-2505.7640000000001</c:v>
                </c:pt>
                <c:pt idx="1569">
                  <c:v>-2505.7640000000001</c:v>
                </c:pt>
                <c:pt idx="1570">
                  <c:v>-2505.7640000000001</c:v>
                </c:pt>
                <c:pt idx="1571">
                  <c:v>-2413.5639999999999</c:v>
                </c:pt>
                <c:pt idx="1572">
                  <c:v>-2408.0210000000002</c:v>
                </c:pt>
                <c:pt idx="1573">
                  <c:v>-2420.4089999999997</c:v>
                </c:pt>
                <c:pt idx="1574">
                  <c:v>-2407.3249999999998</c:v>
                </c:pt>
                <c:pt idx="1575">
                  <c:v>-2417.5300000000002</c:v>
                </c:pt>
                <c:pt idx="1576">
                  <c:v>-2417.4479999999999</c:v>
                </c:pt>
                <c:pt idx="1577">
                  <c:v>-2417.4479999999999</c:v>
                </c:pt>
                <c:pt idx="1578">
                  <c:v>-2408.2469999999998</c:v>
                </c:pt>
                <c:pt idx="1579">
                  <c:v>-2408.165</c:v>
                </c:pt>
                <c:pt idx="1580">
                  <c:v>-2421.6420000000003</c:v>
                </c:pt>
                <c:pt idx="1581">
                  <c:v>-2421.6420000000003</c:v>
                </c:pt>
                <c:pt idx="1582">
                  <c:v>-2421.6420000000003</c:v>
                </c:pt>
                <c:pt idx="1583">
                  <c:v>-2421.6420000000003</c:v>
                </c:pt>
                <c:pt idx="1584">
                  <c:v>-2421.6420000000003</c:v>
                </c:pt>
                <c:pt idx="1585">
                  <c:v>-2338.596</c:v>
                </c:pt>
                <c:pt idx="1586">
                  <c:v>-2087.3700000000003</c:v>
                </c:pt>
                <c:pt idx="1587">
                  <c:v>-2402.6210000000001</c:v>
                </c:pt>
                <c:pt idx="1588">
                  <c:v>-2416.8559999999998</c:v>
                </c:pt>
                <c:pt idx="1589">
                  <c:v>-2435.2629999999999</c:v>
                </c:pt>
                <c:pt idx="1590">
                  <c:v>-2435.2629999999999</c:v>
                </c:pt>
                <c:pt idx="1591">
                  <c:v>-2435.2629999999999</c:v>
                </c:pt>
                <c:pt idx="1592">
                  <c:v>-2435.2629999999999</c:v>
                </c:pt>
                <c:pt idx="1593">
                  <c:v>-2331.61</c:v>
                </c:pt>
                <c:pt idx="1594">
                  <c:v>-2354.5729999999999</c:v>
                </c:pt>
                <c:pt idx="1595">
                  <c:v>-2234.9699999999998</c:v>
                </c:pt>
                <c:pt idx="1596">
                  <c:v>-2238.8560000000002</c:v>
                </c:pt>
                <c:pt idx="1597">
                  <c:v>-2238.8560000000002</c:v>
                </c:pt>
                <c:pt idx="1598">
                  <c:v>-2238.8560000000002</c:v>
                </c:pt>
                <c:pt idx="1599">
                  <c:v>-2252.3420000000001</c:v>
                </c:pt>
                <c:pt idx="1600">
                  <c:v>-2237.2360000000003</c:v>
                </c:pt>
                <c:pt idx="1601">
                  <c:v>-2162.2739999999999</c:v>
                </c:pt>
                <c:pt idx="1602">
                  <c:v>-2172.3020000000001</c:v>
                </c:pt>
                <c:pt idx="1603">
                  <c:v>-2141.442</c:v>
                </c:pt>
                <c:pt idx="1604">
                  <c:v>-2141.442</c:v>
                </c:pt>
                <c:pt idx="1605">
                  <c:v>-2141.442</c:v>
                </c:pt>
                <c:pt idx="1606">
                  <c:v>-2161.3690000000001</c:v>
                </c:pt>
                <c:pt idx="1607">
                  <c:v>-2238.1559999999999</c:v>
                </c:pt>
                <c:pt idx="1608">
                  <c:v>-2275.0800000000004</c:v>
                </c:pt>
                <c:pt idx="1609">
                  <c:v>-2027.1679999999999</c:v>
                </c:pt>
                <c:pt idx="1610">
                  <c:v>-1933.1329999999998</c:v>
                </c:pt>
                <c:pt idx="1611">
                  <c:v>-1933.1329999999998</c:v>
                </c:pt>
                <c:pt idx="1612">
                  <c:v>-1933.1329999999998</c:v>
                </c:pt>
                <c:pt idx="1613">
                  <c:v>-1956.0830000000001</c:v>
                </c:pt>
                <c:pt idx="1614">
                  <c:v>-1974.6739999999998</c:v>
                </c:pt>
                <c:pt idx="1615">
                  <c:v>-2024.4259999999999</c:v>
                </c:pt>
                <c:pt idx="1616">
                  <c:v>-1951.45</c:v>
                </c:pt>
                <c:pt idx="1617">
                  <c:v>-1887.38</c:v>
                </c:pt>
                <c:pt idx="1618">
                  <c:v>-1887.38</c:v>
                </c:pt>
                <c:pt idx="1619">
                  <c:v>-1887.38</c:v>
                </c:pt>
                <c:pt idx="1620">
                  <c:v>-1947.9810000000002</c:v>
                </c:pt>
                <c:pt idx="1621">
                  <c:v>-2010.038</c:v>
                </c:pt>
                <c:pt idx="1622">
                  <c:v>-1955.7310000000002</c:v>
                </c:pt>
                <c:pt idx="1623">
                  <c:v>-1893.9840000000002</c:v>
                </c:pt>
                <c:pt idx="1624">
                  <c:v>-1959.8160000000003</c:v>
                </c:pt>
                <c:pt idx="1625">
                  <c:v>-1959.8160000000003</c:v>
                </c:pt>
                <c:pt idx="1626">
                  <c:v>-1959.8160000000003</c:v>
                </c:pt>
                <c:pt idx="1627">
                  <c:v>-1915.7179999999998</c:v>
                </c:pt>
                <c:pt idx="1628">
                  <c:v>-1884.854</c:v>
                </c:pt>
                <c:pt idx="1629">
                  <c:v>-1881.2570000000001</c:v>
                </c:pt>
                <c:pt idx="1630">
                  <c:v>-1955.4839999999999</c:v>
                </c:pt>
                <c:pt idx="1631">
                  <c:v>-1938.3269999999998</c:v>
                </c:pt>
                <c:pt idx="1632">
                  <c:v>-1938.3269999999998</c:v>
                </c:pt>
                <c:pt idx="1633">
                  <c:v>-1938.3269999999998</c:v>
                </c:pt>
                <c:pt idx="1634">
                  <c:v>-1812.22</c:v>
                </c:pt>
                <c:pt idx="1635">
                  <c:v>-1829.9569999999999</c:v>
                </c:pt>
                <c:pt idx="1636">
                  <c:v>-1793.9109999999998</c:v>
                </c:pt>
                <c:pt idx="1637">
                  <c:v>-1912.0459999999998</c:v>
                </c:pt>
                <c:pt idx="1638">
                  <c:v>-2043.866</c:v>
                </c:pt>
                <c:pt idx="1639">
                  <c:v>-2043.866</c:v>
                </c:pt>
                <c:pt idx="1640">
                  <c:v>-2043.866</c:v>
                </c:pt>
                <c:pt idx="1641">
                  <c:v>-1935.0030000000002</c:v>
                </c:pt>
                <c:pt idx="1642">
                  <c:v>-1875.6379999999999</c:v>
                </c:pt>
                <c:pt idx="1643">
                  <c:v>-1883.6469999999999</c:v>
                </c:pt>
                <c:pt idx="1644">
                  <c:v>-1793.3789999999999</c:v>
                </c:pt>
                <c:pt idx="1645">
                  <c:v>-1768.2090000000001</c:v>
                </c:pt>
                <c:pt idx="1646">
                  <c:v>-1768.2090000000001</c:v>
                </c:pt>
                <c:pt idx="1647">
                  <c:v>-1768.2090000000001</c:v>
                </c:pt>
                <c:pt idx="1648">
                  <c:v>-1744.7059999999999</c:v>
                </c:pt>
                <c:pt idx="1649">
                  <c:v>-1687.5050000000001</c:v>
                </c:pt>
                <c:pt idx="1650">
                  <c:v>-1672.558</c:v>
                </c:pt>
                <c:pt idx="1651">
                  <c:v>-1702.982</c:v>
                </c:pt>
                <c:pt idx="1652">
                  <c:v>-1715.443</c:v>
                </c:pt>
                <c:pt idx="1653">
                  <c:v>-1715.443</c:v>
                </c:pt>
                <c:pt idx="1654">
                  <c:v>-1715.443</c:v>
                </c:pt>
                <c:pt idx="1655">
                  <c:v>-1636.712</c:v>
                </c:pt>
                <c:pt idx="1656">
                  <c:v>-1797.4280000000001</c:v>
                </c:pt>
                <c:pt idx="1657">
                  <c:v>-1771.3529999999998</c:v>
                </c:pt>
                <c:pt idx="1658">
                  <c:v>-1629.828</c:v>
                </c:pt>
                <c:pt idx="1659">
                  <c:v>-1619.05</c:v>
                </c:pt>
                <c:pt idx="1660">
                  <c:v>-1619.05</c:v>
                </c:pt>
                <c:pt idx="1661">
                  <c:v>-1619.05</c:v>
                </c:pt>
                <c:pt idx="1662">
                  <c:v>-1716.5840000000001</c:v>
                </c:pt>
                <c:pt idx="1663">
                  <c:v>-1763.059</c:v>
                </c:pt>
                <c:pt idx="1664">
                  <c:v>-1862.6959999999999</c:v>
                </c:pt>
                <c:pt idx="1665">
                  <c:v>-1820.181</c:v>
                </c:pt>
                <c:pt idx="1666">
                  <c:v>-1904.1999999999998</c:v>
                </c:pt>
                <c:pt idx="1667">
                  <c:v>-1904.1999999999998</c:v>
                </c:pt>
                <c:pt idx="1668">
                  <c:v>-1904.1999999999998</c:v>
                </c:pt>
                <c:pt idx="1669">
                  <c:v>-1796.384</c:v>
                </c:pt>
                <c:pt idx="1670">
                  <c:v>-1782.7</c:v>
                </c:pt>
                <c:pt idx="1671">
                  <c:v>-1773.383</c:v>
                </c:pt>
                <c:pt idx="1672">
                  <c:v>-1669.2949999999998</c:v>
                </c:pt>
                <c:pt idx="1673">
                  <c:v>-1705.404</c:v>
                </c:pt>
                <c:pt idx="1674">
                  <c:v>-1705.404</c:v>
                </c:pt>
                <c:pt idx="1675">
                  <c:v>-1705.404</c:v>
                </c:pt>
                <c:pt idx="1676">
                  <c:v>-1675.1590000000001</c:v>
                </c:pt>
                <c:pt idx="1677">
                  <c:v>-1644.48</c:v>
                </c:pt>
                <c:pt idx="1678">
                  <c:v>-1817.74</c:v>
                </c:pt>
                <c:pt idx="1679">
                  <c:v>-1848.1590000000001</c:v>
                </c:pt>
                <c:pt idx="1680">
                  <c:v>-1902.9430000000002</c:v>
                </c:pt>
                <c:pt idx="1681">
                  <c:v>-1902.9430000000002</c:v>
                </c:pt>
                <c:pt idx="1682">
                  <c:v>-1902.9430000000002</c:v>
                </c:pt>
                <c:pt idx="1683">
                  <c:v>-1886.53</c:v>
                </c:pt>
                <c:pt idx="1684">
                  <c:v>-1844.2529999999997</c:v>
                </c:pt>
                <c:pt idx="1685">
                  <c:v>-1698.0659999999998</c:v>
                </c:pt>
                <c:pt idx="1686">
                  <c:v>-1825.4309999999998</c:v>
                </c:pt>
                <c:pt idx="1687">
                  <c:v>-1782.8960000000002</c:v>
                </c:pt>
                <c:pt idx="1688">
                  <c:v>-1782.8960000000002</c:v>
                </c:pt>
                <c:pt idx="1689">
                  <c:v>-1782.8960000000002</c:v>
                </c:pt>
                <c:pt idx="1690">
                  <c:v>-1714.88</c:v>
                </c:pt>
                <c:pt idx="1691">
                  <c:v>-1732.73</c:v>
                </c:pt>
                <c:pt idx="1692">
                  <c:v>-1732.73</c:v>
                </c:pt>
                <c:pt idx="1693">
                  <c:v>-1726.0330000000001</c:v>
                </c:pt>
                <c:pt idx="1694">
                  <c:v>-1682.9479999999999</c:v>
                </c:pt>
                <c:pt idx="1695">
                  <c:v>-1682.9479999999999</c:v>
                </c:pt>
                <c:pt idx="1696">
                  <c:v>-1682.9479999999999</c:v>
                </c:pt>
                <c:pt idx="1697">
                  <c:v>-1735.6579999999999</c:v>
                </c:pt>
                <c:pt idx="1698">
                  <c:v>-1735.4849999999999</c:v>
                </c:pt>
                <c:pt idx="1699">
                  <c:v>-1764.0810000000001</c:v>
                </c:pt>
                <c:pt idx="1700">
                  <c:v>-1775.1490000000001</c:v>
                </c:pt>
                <c:pt idx="1701">
                  <c:v>-1774.4340000000002</c:v>
                </c:pt>
                <c:pt idx="1702">
                  <c:v>-1774.4340000000002</c:v>
                </c:pt>
                <c:pt idx="1703">
                  <c:v>-1774.4340000000002</c:v>
                </c:pt>
                <c:pt idx="1704">
                  <c:v>-1781.1759999999999</c:v>
                </c:pt>
                <c:pt idx="1705">
                  <c:v>-1816.529</c:v>
                </c:pt>
                <c:pt idx="1706">
                  <c:v>-1798.951</c:v>
                </c:pt>
                <c:pt idx="1707">
                  <c:v>-1906.2479999999998</c:v>
                </c:pt>
                <c:pt idx="1708">
                  <c:v>-1926.5519999999997</c:v>
                </c:pt>
                <c:pt idx="1709">
                  <c:v>-1926.5519999999997</c:v>
                </c:pt>
                <c:pt idx="1710">
                  <c:v>-1926.5519999999997</c:v>
                </c:pt>
                <c:pt idx="1711">
                  <c:v>-1904.3040000000001</c:v>
                </c:pt>
                <c:pt idx="1712">
                  <c:v>-1964.9110000000001</c:v>
                </c:pt>
                <c:pt idx="1713">
                  <c:v>-2009.1210000000001</c:v>
                </c:pt>
                <c:pt idx="1714">
                  <c:v>-2061.4259999999999</c:v>
                </c:pt>
                <c:pt idx="1715">
                  <c:v>-2091.6060000000002</c:v>
                </c:pt>
                <c:pt idx="1716">
                  <c:v>-2091.6060000000002</c:v>
                </c:pt>
                <c:pt idx="1717">
                  <c:v>-2091.6060000000002</c:v>
                </c:pt>
                <c:pt idx="1718">
                  <c:v>-2170.3149999999996</c:v>
                </c:pt>
                <c:pt idx="1719">
                  <c:v>-2221.462</c:v>
                </c:pt>
                <c:pt idx="1720">
                  <c:v>-2250.136</c:v>
                </c:pt>
                <c:pt idx="1721">
                  <c:v>-2337.1130000000003</c:v>
                </c:pt>
                <c:pt idx="1722">
                  <c:v>-2326.4900000000002</c:v>
                </c:pt>
                <c:pt idx="1723">
                  <c:v>-2326.4900000000002</c:v>
                </c:pt>
                <c:pt idx="1724">
                  <c:v>-2326.4900000000002</c:v>
                </c:pt>
                <c:pt idx="1725">
                  <c:v>-2330.3219999999997</c:v>
                </c:pt>
                <c:pt idx="1726">
                  <c:v>-2342.739</c:v>
                </c:pt>
                <c:pt idx="1727">
                  <c:v>-2353.7889999999998</c:v>
                </c:pt>
                <c:pt idx="1728">
                  <c:v>-2339.748</c:v>
                </c:pt>
                <c:pt idx="1729">
                  <c:v>-2382.944</c:v>
                </c:pt>
                <c:pt idx="1730">
                  <c:v>-2382.944</c:v>
                </c:pt>
                <c:pt idx="1731">
                  <c:v>-2382.944</c:v>
                </c:pt>
                <c:pt idx="1732">
                  <c:v>-2374.9799999999996</c:v>
                </c:pt>
                <c:pt idx="1733">
                  <c:v>-2431.337</c:v>
                </c:pt>
                <c:pt idx="1734">
                  <c:v>-2500.8900000000003</c:v>
                </c:pt>
                <c:pt idx="1735">
                  <c:v>-2530.0340000000001</c:v>
                </c:pt>
                <c:pt idx="1736">
                  <c:v>-2558.3759999999997</c:v>
                </c:pt>
                <c:pt idx="1737">
                  <c:v>-2558.3759999999997</c:v>
                </c:pt>
                <c:pt idx="1738">
                  <c:v>-2558.3759999999997</c:v>
                </c:pt>
                <c:pt idx="1739">
                  <c:v>-2667.2570000000001</c:v>
                </c:pt>
                <c:pt idx="1740">
                  <c:v>-2689.5720000000001</c:v>
                </c:pt>
                <c:pt idx="1741">
                  <c:v>-2751.2490000000003</c:v>
                </c:pt>
                <c:pt idx="1742">
                  <c:v>-2694.694</c:v>
                </c:pt>
                <c:pt idx="1743">
                  <c:v>-2992.9459999999999</c:v>
                </c:pt>
                <c:pt idx="1744">
                  <c:v>-2992.9459999999999</c:v>
                </c:pt>
                <c:pt idx="1745">
                  <c:v>-2992.9459999999999</c:v>
                </c:pt>
                <c:pt idx="1746">
                  <c:v>-2799.0279999999998</c:v>
                </c:pt>
                <c:pt idx="1747">
                  <c:v>-2779.491</c:v>
                </c:pt>
                <c:pt idx="1748">
                  <c:v>-3028.0839999999998</c:v>
                </c:pt>
                <c:pt idx="1749">
                  <c:v>-3142.34</c:v>
                </c:pt>
                <c:pt idx="1750">
                  <c:v>-3280.6039999999998</c:v>
                </c:pt>
                <c:pt idx="1751">
                  <c:v>-3280.5549999999998</c:v>
                </c:pt>
                <c:pt idx="1752">
                  <c:v>-3280.5549999999998</c:v>
                </c:pt>
                <c:pt idx="1753">
                  <c:v>-3230.8010000000004</c:v>
                </c:pt>
                <c:pt idx="1754">
                  <c:v>-3457.8109999999997</c:v>
                </c:pt>
                <c:pt idx="1755">
                  <c:v>-3745.6580000000004</c:v>
                </c:pt>
                <c:pt idx="1756">
                  <c:v>-3745.6580000000004</c:v>
                </c:pt>
                <c:pt idx="1757">
                  <c:v>-3745.6580000000004</c:v>
                </c:pt>
                <c:pt idx="1758">
                  <c:v>-3745.6580000000004</c:v>
                </c:pt>
                <c:pt idx="1759">
                  <c:v>-3745.6580000000004</c:v>
                </c:pt>
                <c:pt idx="1760">
                  <c:v>-3983.3230000000003</c:v>
                </c:pt>
                <c:pt idx="1761">
                  <c:v>-3815.221</c:v>
                </c:pt>
                <c:pt idx="1762">
                  <c:v>-3507.5590000000002</c:v>
                </c:pt>
                <c:pt idx="1763">
                  <c:v>-3514.86</c:v>
                </c:pt>
                <c:pt idx="1764">
                  <c:v>-3595.8339999999998</c:v>
                </c:pt>
                <c:pt idx="1765">
                  <c:v>-3595.8339999999998</c:v>
                </c:pt>
                <c:pt idx="1766">
                  <c:v>-3595.8339999999998</c:v>
                </c:pt>
                <c:pt idx="1767">
                  <c:v>-3478.2690000000002</c:v>
                </c:pt>
                <c:pt idx="1768">
                  <c:v>-3506.9120000000003</c:v>
                </c:pt>
                <c:pt idx="1769">
                  <c:v>-3403.913</c:v>
                </c:pt>
                <c:pt idx="1770">
                  <c:v>-3468.6990000000001</c:v>
                </c:pt>
                <c:pt idx="1771">
                  <c:v>-3602.0540000000001</c:v>
                </c:pt>
                <c:pt idx="1772">
                  <c:v>-3602.0540000000001</c:v>
                </c:pt>
                <c:pt idx="1773">
                  <c:v>-3602.0540000000001</c:v>
                </c:pt>
                <c:pt idx="1774">
                  <c:v>-3609.6619999999998</c:v>
                </c:pt>
                <c:pt idx="1775">
                  <c:v>-3655.6400000000003</c:v>
                </c:pt>
                <c:pt idx="1776">
                  <c:v>-3866.623</c:v>
                </c:pt>
                <c:pt idx="1777">
                  <c:v>-3813.7849999999999</c:v>
                </c:pt>
                <c:pt idx="1778">
                  <c:v>-3677.1010000000001</c:v>
                </c:pt>
                <c:pt idx="1779">
                  <c:v>-3677.1010000000001</c:v>
                </c:pt>
                <c:pt idx="1780">
                  <c:v>-3677.1010000000001</c:v>
                </c:pt>
                <c:pt idx="1781">
                  <c:v>-3616.5650000000001</c:v>
                </c:pt>
                <c:pt idx="1782">
                  <c:v>-3651.0360000000001</c:v>
                </c:pt>
                <c:pt idx="1783">
                  <c:v>-3572.4319999999998</c:v>
                </c:pt>
                <c:pt idx="1784">
                  <c:v>-3578.7939999999999</c:v>
                </c:pt>
                <c:pt idx="1785">
                  <c:v>-3360.6170000000002</c:v>
                </c:pt>
                <c:pt idx="1786">
                  <c:v>-3360.6170000000002</c:v>
                </c:pt>
                <c:pt idx="1787">
                  <c:v>-3360.6170000000002</c:v>
                </c:pt>
                <c:pt idx="1788">
                  <c:v>-3291.5329999999999</c:v>
                </c:pt>
                <c:pt idx="1789">
                  <c:v>-3138.2560000000003</c:v>
                </c:pt>
                <c:pt idx="1790">
                  <c:v>-3146.8410000000003</c:v>
                </c:pt>
                <c:pt idx="1791">
                  <c:v>-3141.6840000000002</c:v>
                </c:pt>
                <c:pt idx="1792">
                  <c:v>-3043.8389999999999</c:v>
                </c:pt>
                <c:pt idx="1793">
                  <c:v>-3043.8389999999999</c:v>
                </c:pt>
                <c:pt idx="1794">
                  <c:v>-3043.8389999999999</c:v>
                </c:pt>
                <c:pt idx="1795">
                  <c:v>-2891.279</c:v>
                </c:pt>
                <c:pt idx="1796" formatCode="0">
                  <c:v>-2967.105</c:v>
                </c:pt>
                <c:pt idx="1797" formatCode="0">
                  <c:v>-3101.6990000000001</c:v>
                </c:pt>
                <c:pt idx="1798" formatCode="0">
                  <c:v>-3039.6839999999997</c:v>
                </c:pt>
                <c:pt idx="1799" formatCode="0">
                  <c:v>-3084.835</c:v>
                </c:pt>
                <c:pt idx="1800" formatCode="0">
                  <c:v>-3084.835</c:v>
                </c:pt>
                <c:pt idx="1801" formatCode="0">
                  <c:v>-3084.835</c:v>
                </c:pt>
                <c:pt idx="1802" formatCode="0">
                  <c:v>-2962.663</c:v>
                </c:pt>
                <c:pt idx="1803" formatCode="0">
                  <c:v>-2886.806</c:v>
                </c:pt>
                <c:pt idx="1804" formatCode="0">
                  <c:v>-2907.5409999999997</c:v>
                </c:pt>
                <c:pt idx="1805" formatCode="0">
                  <c:v>-2848.7060000000001</c:v>
                </c:pt>
                <c:pt idx="1806" formatCode="0">
                  <c:v>-2742.9090000000001</c:v>
                </c:pt>
                <c:pt idx="1807" formatCode="0">
                  <c:v>-2742.9090000000001</c:v>
                </c:pt>
                <c:pt idx="1808" formatCode="0">
                  <c:v>-2742.9090000000001</c:v>
                </c:pt>
                <c:pt idx="1809" formatCode="0">
                  <c:v>-2819.683</c:v>
                </c:pt>
                <c:pt idx="1810" formatCode="0">
                  <c:v>-2851.1129999999998</c:v>
                </c:pt>
                <c:pt idx="1811" formatCode="0">
                  <c:v>-2845.8890000000001</c:v>
                </c:pt>
                <c:pt idx="1812" formatCode="0">
                  <c:v>-2978.931</c:v>
                </c:pt>
                <c:pt idx="1813" formatCode="0">
                  <c:v>-2947.596</c:v>
                </c:pt>
                <c:pt idx="1814" formatCode="0">
                  <c:v>-2948.8490000000002</c:v>
                </c:pt>
                <c:pt idx="1815" formatCode="0">
                  <c:v>-2948.8490000000002</c:v>
                </c:pt>
                <c:pt idx="1816" formatCode="0">
                  <c:v>-2969.5709999999999</c:v>
                </c:pt>
                <c:pt idx="1817" formatCode="0">
                  <c:v>-3039.422</c:v>
                </c:pt>
                <c:pt idx="1818" formatCode="0">
                  <c:v>-3039.4110000000001</c:v>
                </c:pt>
                <c:pt idx="1819" formatCode="0">
                  <c:v>-3039.4110000000001</c:v>
                </c:pt>
                <c:pt idx="1820" formatCode="0">
                  <c:v>-3039.4110000000001</c:v>
                </c:pt>
                <c:pt idx="1821" formatCode="0">
                  <c:v>-3039.4110000000001</c:v>
                </c:pt>
                <c:pt idx="1822" formatCode="0">
                  <c:v>-3039.4110000000001</c:v>
                </c:pt>
                <c:pt idx="1823" formatCode="0">
                  <c:v>-3091.2510000000002</c:v>
                </c:pt>
                <c:pt idx="1824" formatCode="0">
                  <c:v>-3141.5859999999998</c:v>
                </c:pt>
                <c:pt idx="1825" formatCode="0">
                  <c:v>-3202.127</c:v>
                </c:pt>
                <c:pt idx="1826" formatCode="0">
                  <c:v>-3301.6980000000003</c:v>
                </c:pt>
                <c:pt idx="1827" formatCode="0">
                  <c:v>-3301.6980000000003</c:v>
                </c:pt>
                <c:pt idx="1828" formatCode="0">
                  <c:v>-3301.6980000000003</c:v>
                </c:pt>
                <c:pt idx="1829" formatCode="0">
                  <c:v>-3301.6980000000003</c:v>
                </c:pt>
                <c:pt idx="1830" formatCode="0">
                  <c:v>-3064.74</c:v>
                </c:pt>
                <c:pt idx="1831" formatCode="0">
                  <c:v>-3130.549</c:v>
                </c:pt>
                <c:pt idx="1832" formatCode="0">
                  <c:v>-3169.049</c:v>
                </c:pt>
                <c:pt idx="1833" formatCode="0">
                  <c:v>-3309.94</c:v>
                </c:pt>
                <c:pt idx="1834" formatCode="0">
                  <c:v>-3406.3729999999996</c:v>
                </c:pt>
                <c:pt idx="1835" formatCode="0">
                  <c:v>-3406.3729999999996</c:v>
                </c:pt>
                <c:pt idx="1836" formatCode="0">
                  <c:v>-3406.3729999999996</c:v>
                </c:pt>
                <c:pt idx="1837" formatCode="0">
                  <c:v>-3445.5070000000001</c:v>
                </c:pt>
                <c:pt idx="1838" formatCode="0">
                  <c:v>-3606.1789999999996</c:v>
                </c:pt>
                <c:pt idx="1839" formatCode="0">
                  <c:v>-3560.7950000000001</c:v>
                </c:pt>
                <c:pt idx="1840" formatCode="0">
                  <c:v>-3660.4049999999997</c:v>
                </c:pt>
                <c:pt idx="1841" formatCode="0">
                  <c:v>-3513.518</c:v>
                </c:pt>
                <c:pt idx="1842" formatCode="0">
                  <c:v>-3513.518</c:v>
                </c:pt>
                <c:pt idx="1843" formatCode="0">
                  <c:v>-3513.518</c:v>
                </c:pt>
                <c:pt idx="1844" formatCode="0">
                  <c:v>-3565.9409999999998</c:v>
                </c:pt>
                <c:pt idx="1845" formatCode="0">
                  <c:v>-3719.6329999999998</c:v>
                </c:pt>
                <c:pt idx="1846" formatCode="0">
                  <c:v>-3653.2919999999999</c:v>
                </c:pt>
                <c:pt idx="1847" formatCode="0">
                  <c:v>-3506.2969999999996</c:v>
                </c:pt>
                <c:pt idx="1848" formatCode="0">
                  <c:v>-3581.0329999999999</c:v>
                </c:pt>
                <c:pt idx="1849" formatCode="0">
                  <c:v>-3581.0329999999999</c:v>
                </c:pt>
                <c:pt idx="1850" formatCode="0">
                  <c:v>-3581.0329999999999</c:v>
                </c:pt>
                <c:pt idx="1851" formatCode="0">
                  <c:v>-3519.8309999999997</c:v>
                </c:pt>
                <c:pt idx="1852" formatCode="0">
                  <c:v>-3511.038</c:v>
                </c:pt>
                <c:pt idx="1853" formatCode="0">
                  <c:v>-3462.3939999999998</c:v>
                </c:pt>
                <c:pt idx="1854" formatCode="0">
                  <c:v>-3474.163</c:v>
                </c:pt>
                <c:pt idx="1855" formatCode="0">
                  <c:v>-3742.5610000000001</c:v>
                </c:pt>
                <c:pt idx="1856" formatCode="0">
                  <c:v>-3742.5610000000001</c:v>
                </c:pt>
                <c:pt idx="1857" formatCode="0">
                  <c:v>-3742.5610000000001</c:v>
                </c:pt>
                <c:pt idx="1858" formatCode="0">
                  <c:v>-3765.808</c:v>
                </c:pt>
                <c:pt idx="1859" formatCode="0">
                  <c:v>-3744.884</c:v>
                </c:pt>
                <c:pt idx="1860" formatCode="0">
                  <c:v>-3768.7059999999997</c:v>
                </c:pt>
                <c:pt idx="1861" formatCode="0">
                  <c:v>-3714.3040000000001</c:v>
                </c:pt>
                <c:pt idx="1862" formatCode="0">
                  <c:v>-3645.55</c:v>
                </c:pt>
                <c:pt idx="1863" formatCode="0">
                  <c:v>-3645.55</c:v>
                </c:pt>
                <c:pt idx="1864" formatCode="0">
                  <c:v>-3645.55</c:v>
                </c:pt>
                <c:pt idx="1865" formatCode="0">
                  <c:v>-3628.1979999999999</c:v>
                </c:pt>
                <c:pt idx="1866" formatCode="0">
                  <c:v>-3583.0259999999998</c:v>
                </c:pt>
                <c:pt idx="1867" formatCode="0">
                  <c:v>-3641.6990000000001</c:v>
                </c:pt>
                <c:pt idx="1868" formatCode="0">
                  <c:v>-3679.8910000000001</c:v>
                </c:pt>
                <c:pt idx="1869" formatCode="0">
                  <c:v>-3627.9570000000003</c:v>
                </c:pt>
                <c:pt idx="1870" formatCode="0">
                  <c:v>-3627.9570000000003</c:v>
                </c:pt>
                <c:pt idx="1871" formatCode="0">
                  <c:v>-3627.9570000000003</c:v>
                </c:pt>
                <c:pt idx="1872" formatCode="0">
                  <c:v>-3720.7460000000001</c:v>
                </c:pt>
                <c:pt idx="1873" formatCode="0">
                  <c:v>-3822.37</c:v>
                </c:pt>
                <c:pt idx="1874" formatCode="0">
                  <c:v>-3877.261</c:v>
                </c:pt>
                <c:pt idx="1875" formatCode="0">
                  <c:v>-3748.1190000000001</c:v>
                </c:pt>
                <c:pt idx="1876" formatCode="0">
                  <c:v>-3823.0120000000002</c:v>
                </c:pt>
                <c:pt idx="1877" formatCode="0">
                  <c:v>-3823.0120000000002</c:v>
                </c:pt>
                <c:pt idx="1878" formatCode="0">
                  <c:v>-3823.0120000000002</c:v>
                </c:pt>
                <c:pt idx="1879" formatCode="0">
                  <c:v>-3775.1650000000004</c:v>
                </c:pt>
                <c:pt idx="1880" formatCode="0">
                  <c:v>-3736.6219999999998</c:v>
                </c:pt>
                <c:pt idx="1881" formatCode="0">
                  <c:v>-3675.2420000000002</c:v>
                </c:pt>
                <c:pt idx="1882" formatCode="0">
                  <c:v>-3745.0069999999996</c:v>
                </c:pt>
                <c:pt idx="1883" formatCode="0">
                  <c:v>-3650.567</c:v>
                </c:pt>
                <c:pt idx="1884" formatCode="0">
                  <c:v>-3650.567</c:v>
                </c:pt>
                <c:pt idx="1885" formatCode="0">
                  <c:v>-3650.567</c:v>
                </c:pt>
                <c:pt idx="1886" formatCode="0">
                  <c:v>-3694.1929999999998</c:v>
                </c:pt>
                <c:pt idx="1887" formatCode="0">
                  <c:v>-3680.8429999999998</c:v>
                </c:pt>
                <c:pt idx="1888" formatCode="0">
                  <c:v>-3861.2759999999998</c:v>
                </c:pt>
                <c:pt idx="1889" formatCode="0">
                  <c:v>-3931.5930000000003</c:v>
                </c:pt>
                <c:pt idx="1890" formatCode="0">
                  <c:v>-4179.1190000000006</c:v>
                </c:pt>
                <c:pt idx="1891" formatCode="0">
                  <c:v>-4179.1190000000006</c:v>
                </c:pt>
                <c:pt idx="1892" formatCode="0">
                  <c:v>-4179.1190000000006</c:v>
                </c:pt>
                <c:pt idx="1893" formatCode="0">
                  <c:v>-4184.4660000000003</c:v>
                </c:pt>
                <c:pt idx="1894" formatCode="0">
                  <c:v>-4093.7649999999994</c:v>
                </c:pt>
                <c:pt idx="1895" formatCode="0">
                  <c:v>-3913.4540000000002</c:v>
                </c:pt>
                <c:pt idx="1896" formatCode="0">
                  <c:v>-3944.8089999999997</c:v>
                </c:pt>
                <c:pt idx="1897" formatCode="0">
                  <c:v>-3653.5439999999999</c:v>
                </c:pt>
                <c:pt idx="1898" formatCode="0">
                  <c:v>-3653.5439999999999</c:v>
                </c:pt>
                <c:pt idx="1899" formatCode="0">
                  <c:v>-3653.5439999999999</c:v>
                </c:pt>
                <c:pt idx="1900" formatCode="0">
                  <c:v>-3603.5970000000002</c:v>
                </c:pt>
                <c:pt idx="1901" formatCode="0">
                  <c:v>-3361.9749999999999</c:v>
                </c:pt>
                <c:pt idx="1902" formatCode="0">
                  <c:v>-3511.1260000000002</c:v>
                </c:pt>
                <c:pt idx="1903" formatCode="0">
                  <c:v>-3410.8309999999997</c:v>
                </c:pt>
                <c:pt idx="1904" formatCode="0">
                  <c:v>-3449.9110000000001</c:v>
                </c:pt>
                <c:pt idx="1905" formatCode="0">
                  <c:v>-3449.9110000000001</c:v>
                </c:pt>
                <c:pt idx="1906" formatCode="0">
                  <c:v>-3449.9110000000001</c:v>
                </c:pt>
                <c:pt idx="1907" formatCode="0">
                  <c:v>-3379.6259999999997</c:v>
                </c:pt>
                <c:pt idx="1908" formatCode="0">
                  <c:v>-3333.4740000000002</c:v>
                </c:pt>
                <c:pt idx="1909" formatCode="0">
                  <c:v>-3370.64</c:v>
                </c:pt>
                <c:pt idx="1910" formatCode="0">
                  <c:v>-3323.1869999999999</c:v>
                </c:pt>
                <c:pt idx="1911" formatCode="0">
                  <c:v>-3345.3579999999997</c:v>
                </c:pt>
                <c:pt idx="1912" formatCode="0">
                  <c:v>-3345.3469999999998</c:v>
                </c:pt>
                <c:pt idx="1913" formatCode="0">
                  <c:v>-3345.3469999999998</c:v>
                </c:pt>
                <c:pt idx="1914" formatCode="0">
                  <c:v>-3498.1750000000002</c:v>
                </c:pt>
                <c:pt idx="1915" formatCode="0">
                  <c:v>-3500.5060000000003</c:v>
                </c:pt>
                <c:pt idx="1916" formatCode="0">
                  <c:v>-3408.0309999999999</c:v>
                </c:pt>
                <c:pt idx="1917" formatCode="0">
                  <c:v>-3366.6610000000001</c:v>
                </c:pt>
                <c:pt idx="1918" formatCode="0">
                  <c:v>-3116.9259999999999</c:v>
                </c:pt>
                <c:pt idx="1919" formatCode="0">
                  <c:v>-3116.9259999999999</c:v>
                </c:pt>
                <c:pt idx="1920" formatCode="0">
                  <c:v>-3116.9259999999999</c:v>
                </c:pt>
                <c:pt idx="1921" formatCode="0">
                  <c:v>-3006.0390000000002</c:v>
                </c:pt>
                <c:pt idx="1922" formatCode="0">
                  <c:v>-3262.3490000000002</c:v>
                </c:pt>
                <c:pt idx="1923" formatCode="0">
                  <c:v>-3243.9569999999999</c:v>
                </c:pt>
                <c:pt idx="1924" formatCode="0">
                  <c:v>-3035.723</c:v>
                </c:pt>
                <c:pt idx="1925" formatCode="0">
                  <c:v>-3010.17</c:v>
                </c:pt>
                <c:pt idx="1926" formatCode="0">
                  <c:v>-3010.17</c:v>
                </c:pt>
                <c:pt idx="1927" formatCode="0">
                  <c:v>-3010.17</c:v>
                </c:pt>
                <c:pt idx="1928" formatCode="0">
                  <c:v>-3010.17</c:v>
                </c:pt>
                <c:pt idx="1929" formatCode="0">
                  <c:v>-2982.105</c:v>
                </c:pt>
                <c:pt idx="1930" formatCode="0">
                  <c:v>-2971.01</c:v>
                </c:pt>
                <c:pt idx="1931" formatCode="0">
                  <c:v>-2987.8469999999998</c:v>
                </c:pt>
                <c:pt idx="1932" formatCode="0">
                  <c:v>-2993.7579999999998</c:v>
                </c:pt>
                <c:pt idx="1933" formatCode="0">
                  <c:v>-2993.7579999999998</c:v>
                </c:pt>
                <c:pt idx="1934" formatCode="0">
                  <c:v>-2993.7579999999998</c:v>
                </c:pt>
                <c:pt idx="1935" formatCode="0">
                  <c:v>-3111.386</c:v>
                </c:pt>
                <c:pt idx="1936" formatCode="0">
                  <c:v>-3087.0309999999999</c:v>
                </c:pt>
                <c:pt idx="1937" formatCode="0">
                  <c:v>-3167.0309999999999</c:v>
                </c:pt>
                <c:pt idx="1938" formatCode="0">
                  <c:v>-3157.7129999999997</c:v>
                </c:pt>
                <c:pt idx="1939" formatCode="0">
                  <c:v>-3101.884</c:v>
                </c:pt>
                <c:pt idx="1940" formatCode="0">
                  <c:v>-3101.884</c:v>
                </c:pt>
                <c:pt idx="1941" formatCode="0">
                  <c:v>-3101.884</c:v>
                </c:pt>
                <c:pt idx="1942" formatCode="0">
                  <c:v>-3102.2109999999998</c:v>
                </c:pt>
                <c:pt idx="1943" formatCode="0">
                  <c:v>-3024.1600000000003</c:v>
                </c:pt>
                <c:pt idx="1944" formatCode="0">
                  <c:v>-3050.9669999999996</c:v>
                </c:pt>
                <c:pt idx="1945" formatCode="0">
                  <c:v>-2991.2759999999998</c:v>
                </c:pt>
                <c:pt idx="1946" formatCode="0">
                  <c:v>-2991.2759999999998</c:v>
                </c:pt>
                <c:pt idx="1947" formatCode="0">
                  <c:v>-2991.2759999999998</c:v>
                </c:pt>
                <c:pt idx="1948" formatCode="0">
                  <c:v>-2991.2759999999998</c:v>
                </c:pt>
                <c:pt idx="1949" formatCode="0">
                  <c:v>-2958.0339999999997</c:v>
                </c:pt>
                <c:pt idx="1950" formatCode="0">
                  <c:v>-2867.473</c:v>
                </c:pt>
                <c:pt idx="1951" formatCode="0">
                  <c:v>-2846.7640000000001</c:v>
                </c:pt>
                <c:pt idx="1952" formatCode="0">
                  <c:v>-2760.2470000000003</c:v>
                </c:pt>
                <c:pt idx="1953" formatCode="0">
                  <c:v>-2711.348</c:v>
                </c:pt>
                <c:pt idx="1954" formatCode="0">
                  <c:v>-2711.348</c:v>
                </c:pt>
                <c:pt idx="1955" formatCode="0">
                  <c:v>-2711.348</c:v>
                </c:pt>
                <c:pt idx="1956" formatCode="0">
                  <c:v>-2690.9070000000002</c:v>
                </c:pt>
                <c:pt idx="1957" formatCode="0">
                  <c:v>-2717.3050000000003</c:v>
                </c:pt>
                <c:pt idx="1958" formatCode="0">
                  <c:v>-2639.259</c:v>
                </c:pt>
                <c:pt idx="1959" formatCode="0">
                  <c:v>-2718.817</c:v>
                </c:pt>
                <c:pt idx="1960" formatCode="0">
                  <c:v>-2721.7749999999996</c:v>
                </c:pt>
                <c:pt idx="1961" formatCode="0">
                  <c:v>-2721.7749999999996</c:v>
                </c:pt>
                <c:pt idx="1962" formatCode="0">
                  <c:v>-2721.7749999999996</c:v>
                </c:pt>
                <c:pt idx="1963" formatCode="0">
                  <c:v>-2726.4209999999998</c:v>
                </c:pt>
                <c:pt idx="1964" formatCode="0">
                  <c:v>-2490.7930000000001</c:v>
                </c:pt>
                <c:pt idx="1965" formatCode="0">
                  <c:v>-2562.8130000000001</c:v>
                </c:pt>
                <c:pt idx="1966" formatCode="0">
                  <c:v>-2493.0520000000001</c:v>
                </c:pt>
                <c:pt idx="1967" formatCode="0">
                  <c:v>-2427.2839999999997</c:v>
                </c:pt>
                <c:pt idx="1968" formatCode="0">
                  <c:v>-2427.2839999999997</c:v>
                </c:pt>
                <c:pt idx="1969" formatCode="0">
                  <c:v>-2427.2839999999997</c:v>
                </c:pt>
                <c:pt idx="1970" formatCode="0">
                  <c:v>-2477.6210000000001</c:v>
                </c:pt>
                <c:pt idx="1971" formatCode="0">
                  <c:v>-2556.4899999999998</c:v>
                </c:pt>
                <c:pt idx="1972" formatCode="0">
                  <c:v>-2581.739</c:v>
                </c:pt>
                <c:pt idx="1973" formatCode="0">
                  <c:v>-2634.91</c:v>
                </c:pt>
                <c:pt idx="1974" formatCode="0">
                  <c:v>-2541.46</c:v>
                </c:pt>
                <c:pt idx="1975" formatCode="0">
                  <c:v>-2541.46</c:v>
                </c:pt>
                <c:pt idx="1976" formatCode="0">
                  <c:v>-2541.46</c:v>
                </c:pt>
                <c:pt idx="1977" formatCode="0">
                  <c:v>-2541.46</c:v>
                </c:pt>
                <c:pt idx="1978" formatCode="0">
                  <c:v>-2590.8199999999997</c:v>
                </c:pt>
                <c:pt idx="1979" formatCode="0">
                  <c:v>-2517.826</c:v>
                </c:pt>
                <c:pt idx="1980" formatCode="0">
                  <c:v>-2542.0919999999996</c:v>
                </c:pt>
                <c:pt idx="1981" formatCode="0">
                  <c:v>-2585.2709999999997</c:v>
                </c:pt>
                <c:pt idx="1982" formatCode="0">
                  <c:v>-2585.2709999999997</c:v>
                </c:pt>
                <c:pt idx="1983" formatCode="0">
                  <c:v>-2585.2709999999997</c:v>
                </c:pt>
                <c:pt idx="1984" formatCode="0">
                  <c:v>-2589.355</c:v>
                </c:pt>
                <c:pt idx="1985" formatCode="0">
                  <c:v>-2588.373</c:v>
                </c:pt>
                <c:pt idx="1986" formatCode="0">
                  <c:v>-2542.2249999999999</c:v>
                </c:pt>
                <c:pt idx="1987" formatCode="0">
                  <c:v>-2515.5610000000001</c:v>
                </c:pt>
                <c:pt idx="1988" formatCode="0">
                  <c:v>-2442.5909999999999</c:v>
                </c:pt>
                <c:pt idx="1989" formatCode="0">
                  <c:v>-2442.5909999999999</c:v>
                </c:pt>
                <c:pt idx="1990" formatCode="0">
                  <c:v>-2442.5909999999999</c:v>
                </c:pt>
                <c:pt idx="1991" formatCode="0">
                  <c:v>-2416.8150000000001</c:v>
                </c:pt>
                <c:pt idx="1992" formatCode="0">
                  <c:v>-2520.9209999999998</c:v>
                </c:pt>
                <c:pt idx="1993" formatCode="0">
                  <c:v>-2499.393</c:v>
                </c:pt>
                <c:pt idx="1994" formatCode="0">
                  <c:v>-2456.692</c:v>
                </c:pt>
                <c:pt idx="1995" formatCode="0">
                  <c:v>-2454.0389999999998</c:v>
                </c:pt>
                <c:pt idx="1996" formatCode="0">
                  <c:v>-2454.0389999999998</c:v>
                </c:pt>
                <c:pt idx="1997" formatCode="0">
                  <c:v>-2454.0389999999998</c:v>
                </c:pt>
                <c:pt idx="1998" formatCode="0">
                  <c:v>-2376.2860000000001</c:v>
                </c:pt>
                <c:pt idx="1999" formatCode="0">
                  <c:v>-2464.6089999999999</c:v>
                </c:pt>
                <c:pt idx="2000" formatCode="0">
                  <c:v>-2416.4970000000003</c:v>
                </c:pt>
                <c:pt idx="2001" formatCode="0">
                  <c:v>-2273.873</c:v>
                </c:pt>
                <c:pt idx="2002" formatCode="0">
                  <c:v>-2203.9380000000001</c:v>
                </c:pt>
                <c:pt idx="2003" formatCode="0">
                  <c:v>-2203.9380000000001</c:v>
                </c:pt>
                <c:pt idx="2004" formatCode="0">
                  <c:v>-2203.9380000000001</c:v>
                </c:pt>
                <c:pt idx="2005" formatCode="0">
                  <c:v>-2242.5910000000003</c:v>
                </c:pt>
                <c:pt idx="2006" formatCode="0">
                  <c:v>-2150.3419999999996</c:v>
                </c:pt>
                <c:pt idx="2007" formatCode="0">
                  <c:v>-2174.692</c:v>
                </c:pt>
                <c:pt idx="2008" formatCode="0">
                  <c:v>-2171.7779999999998</c:v>
                </c:pt>
                <c:pt idx="2009" formatCode="0">
                  <c:v>-2213.5230000000001</c:v>
                </c:pt>
                <c:pt idx="2010" formatCode="0">
                  <c:v>-2213.5230000000001</c:v>
                </c:pt>
                <c:pt idx="2011" formatCode="0">
                  <c:v>-2213.5230000000001</c:v>
                </c:pt>
                <c:pt idx="2012" formatCode="0">
                  <c:v>-2199.7020000000002</c:v>
                </c:pt>
                <c:pt idx="2013" formatCode="0">
                  <c:v>-2209.0839999999998</c:v>
                </c:pt>
                <c:pt idx="2014" formatCode="0">
                  <c:v>-2235.7550000000001</c:v>
                </c:pt>
                <c:pt idx="2015" formatCode="0">
                  <c:v>-2227.9669999999996</c:v>
                </c:pt>
                <c:pt idx="2016" formatCode="0">
                  <c:v>-2264.0060000000003</c:v>
                </c:pt>
                <c:pt idx="2017" formatCode="0">
                  <c:v>-2264.0060000000003</c:v>
                </c:pt>
                <c:pt idx="2018" formatCode="0">
                  <c:v>-2264.0060000000003</c:v>
                </c:pt>
                <c:pt idx="2019" formatCode="0">
                  <c:v>-2275.7239999999997</c:v>
                </c:pt>
                <c:pt idx="2020" formatCode="0">
                  <c:v>-2258.5650000000001</c:v>
                </c:pt>
                <c:pt idx="2021" formatCode="0">
                  <c:v>-2183.8889999999997</c:v>
                </c:pt>
                <c:pt idx="2022" formatCode="0">
                  <c:v>-2198.8209999999999</c:v>
                </c:pt>
                <c:pt idx="2023" formatCode="0">
                  <c:v>-2144.0809999999997</c:v>
                </c:pt>
                <c:pt idx="2024" formatCode="0">
                  <c:v>-2144.0809999999997</c:v>
                </c:pt>
                <c:pt idx="2025" formatCode="0">
                  <c:v>-2144.0809999999997</c:v>
                </c:pt>
                <c:pt idx="2026" formatCode="0">
                  <c:v>-2188.701</c:v>
                </c:pt>
                <c:pt idx="2027" formatCode="0">
                  <c:v>-2137.7540000000004</c:v>
                </c:pt>
                <c:pt idx="2028" formatCode="0">
                  <c:v>-2168.1819999999998</c:v>
                </c:pt>
                <c:pt idx="2029" formatCode="0">
                  <c:v>-2158.7139999999999</c:v>
                </c:pt>
                <c:pt idx="2030" formatCode="0">
                  <c:v>-2140.0080000000003</c:v>
                </c:pt>
                <c:pt idx="2031" formatCode="0">
                  <c:v>-2140.0080000000003</c:v>
                </c:pt>
                <c:pt idx="2032" formatCode="0">
                  <c:v>-2140.0080000000003</c:v>
                </c:pt>
                <c:pt idx="2033" formatCode="0">
                  <c:v>-2079.442</c:v>
                </c:pt>
                <c:pt idx="2034" formatCode="0">
                  <c:v>-2080.9249999999997</c:v>
                </c:pt>
                <c:pt idx="2035" formatCode="0">
                  <c:v>-2097.8310000000001</c:v>
                </c:pt>
                <c:pt idx="2036" formatCode="0">
                  <c:v>-2021.9129999999998</c:v>
                </c:pt>
                <c:pt idx="2037" formatCode="0">
                  <c:v>-2036.4</c:v>
                </c:pt>
                <c:pt idx="2038" formatCode="0">
                  <c:v>-2036.4</c:v>
                </c:pt>
                <c:pt idx="2039" formatCode="0">
                  <c:v>-2036.4</c:v>
                </c:pt>
                <c:pt idx="2040" formatCode="0">
                  <c:v>-1992.595</c:v>
                </c:pt>
                <c:pt idx="2041" formatCode="0">
                  <c:v>-2006.1869999999999</c:v>
                </c:pt>
                <c:pt idx="2042" formatCode="0">
                  <c:v>-2171.248</c:v>
                </c:pt>
                <c:pt idx="2043" formatCode="0">
                  <c:v>-2213.4039999999995</c:v>
                </c:pt>
                <c:pt idx="2044" formatCode="0">
                  <c:v>-2228.837</c:v>
                </c:pt>
                <c:pt idx="2045" formatCode="0">
                  <c:v>-2228.837</c:v>
                </c:pt>
                <c:pt idx="2046" formatCode="0">
                  <c:v>-2228.837</c:v>
                </c:pt>
                <c:pt idx="2047" formatCode="0">
                  <c:v>-2098.4930000000004</c:v>
                </c:pt>
                <c:pt idx="2048" formatCode="0">
                  <c:v>-2124.2539999999999</c:v>
                </c:pt>
                <c:pt idx="2049" formatCode="0">
                  <c:v>-2144.944</c:v>
                </c:pt>
                <c:pt idx="2050" formatCode="0">
                  <c:v>-2098.288</c:v>
                </c:pt>
                <c:pt idx="2051" formatCode="0">
                  <c:v>-2121.0259999999998</c:v>
                </c:pt>
                <c:pt idx="2052" formatCode="0">
                  <c:v>-2121.0259999999998</c:v>
                </c:pt>
                <c:pt idx="2053" formatCode="0">
                  <c:v>-2121.0259999999998</c:v>
                </c:pt>
                <c:pt idx="2054" formatCode="0">
                  <c:v>-2193.1959999999999</c:v>
                </c:pt>
                <c:pt idx="2055" formatCode="0">
                  <c:v>-2187.3070000000002</c:v>
                </c:pt>
                <c:pt idx="2056" formatCode="0">
                  <c:v>-2220.7819999999997</c:v>
                </c:pt>
                <c:pt idx="2057" formatCode="0">
                  <c:v>-2220.7820000000002</c:v>
                </c:pt>
                <c:pt idx="2058" formatCode="0">
                  <c:v>-2220.7820000000002</c:v>
                </c:pt>
                <c:pt idx="2059" formatCode="0">
                  <c:v>-2220.7820000000002</c:v>
                </c:pt>
                <c:pt idx="2060" formatCode="0">
                  <c:v>-2220.7820000000002</c:v>
                </c:pt>
                <c:pt idx="2061" formatCode="0">
                  <c:v>-2121.5810000000001</c:v>
                </c:pt>
                <c:pt idx="2062" formatCode="0">
                  <c:v>-2170.203</c:v>
                </c:pt>
                <c:pt idx="2063" formatCode="0">
                  <c:v>-2110.7969999999996</c:v>
                </c:pt>
                <c:pt idx="2064" formatCode="0">
                  <c:v>-2087.741</c:v>
                </c:pt>
                <c:pt idx="2065" formatCode="0">
                  <c:v>-2181.9270000000001</c:v>
                </c:pt>
                <c:pt idx="2066" formatCode="0">
                  <c:v>-1939.7900000000002</c:v>
                </c:pt>
                <c:pt idx="2067" formatCode="###\ ###\ ###\ ###\ ###\ ###">
                  <c:v>-1939.7900000000002</c:v>
                </c:pt>
                <c:pt idx="2068" formatCode="###\ ###\ ###\ ###\ ###\ ###">
                  <c:v>-2164.4670000000001</c:v>
                </c:pt>
                <c:pt idx="2069" formatCode="###\ ###\ ###\ ###\ ###\ ###">
                  <c:v>-2197.0679999999998</c:v>
                </c:pt>
                <c:pt idx="2070" formatCode="###\ ###\ ###\ ###\ ###\ ###">
                  <c:v>-2295.9929999999999</c:v>
                </c:pt>
                <c:pt idx="2071" formatCode="###\ ###\ ###\ ###\ ###\ ###">
                  <c:v>-2242.7200000000003</c:v>
                </c:pt>
                <c:pt idx="2072" formatCode="###\ ###\ ###\ ###\ ###\ ###">
                  <c:v>-2087.3160000000003</c:v>
                </c:pt>
                <c:pt idx="2073" formatCode="###\ ###\ ###\ ###\ ###\ ###">
                  <c:v>-2087.3160000000003</c:v>
                </c:pt>
                <c:pt idx="2074" formatCode="###\ ###\ ###\ ###\ ###\ ###">
                  <c:v>-2087.3160000000003</c:v>
                </c:pt>
                <c:pt idx="2075" formatCode="###\ ###\ ###\ ###\ ###\ ###">
                  <c:v>-2077.067</c:v>
                </c:pt>
                <c:pt idx="2076" formatCode="###\ ###\ ###\ ###\ ###\ ###">
                  <c:v>-2164.0240000000003</c:v>
                </c:pt>
                <c:pt idx="2077" formatCode="###\ ###\ ###\ ###\ ###\ ###">
                  <c:v>-2167.33</c:v>
                </c:pt>
                <c:pt idx="2078" formatCode="###\ ###\ ###\ ###\ ###\ ###">
                  <c:v>-2153.8510000000001</c:v>
                </c:pt>
                <c:pt idx="2079" formatCode="###\ ###\ ###\ ###\ ###\ ###">
                  <c:v>-2146.6559999999999</c:v>
                </c:pt>
                <c:pt idx="2080" formatCode="###\ ###\ ###\ ###\ ###\ ###">
                  <c:v>-2146.6559999999999</c:v>
                </c:pt>
                <c:pt idx="2081" formatCode="###\ ###\ ###\ ###\ ###\ ###">
                  <c:v>-2146.6559999999999</c:v>
                </c:pt>
                <c:pt idx="2082" formatCode="###\ ###\ ###\ ###\ ###\ ###">
                  <c:v>-2181.4459999999999</c:v>
                </c:pt>
                <c:pt idx="2083" formatCode="###\ ###\ ###\ ###\ ###\ ###">
                  <c:v>-2249.6079999999997</c:v>
                </c:pt>
                <c:pt idx="2084" formatCode="###\ ###\ ###\ ###\ ###\ ###">
                  <c:v>-2178.9679999999998</c:v>
                </c:pt>
                <c:pt idx="2085" formatCode="###\ ###\ ###\ ###\ ###\ ###">
                  <c:v>-2176.721</c:v>
                </c:pt>
                <c:pt idx="2086" formatCode="###\ ###\ ###\ ###\ ###\ ###">
                  <c:v>-2171.752</c:v>
                </c:pt>
                <c:pt idx="2087" formatCode="###\ ###\ ###\ ###\ ###\ ###">
                  <c:v>-2171.752</c:v>
                </c:pt>
                <c:pt idx="2088" formatCode="###\ ###\ ###\ ###\ ###\ ###">
                  <c:v>-2171.752</c:v>
                </c:pt>
                <c:pt idx="2089" formatCode="###\ ###\ ###\ ###\ ###\ ###">
                  <c:v>-2164.7550000000001</c:v>
                </c:pt>
                <c:pt idx="2090" formatCode="###\ ###\ ###\ ###\ ###\ ###">
                  <c:v>-2201.2649999999999</c:v>
                </c:pt>
                <c:pt idx="2091" formatCode="###\ ###\ ###\ ###\ ###\ ###">
                  <c:v>-2282.5929999999998</c:v>
                </c:pt>
                <c:pt idx="2092" formatCode="###\ ###\ ###\ ###\ ###\ ###">
                  <c:v>-2192.3739999999998</c:v>
                </c:pt>
                <c:pt idx="2093" formatCode="###\ ###\ ###\ ###\ ###\ ###">
                  <c:v>-2164.415</c:v>
                </c:pt>
                <c:pt idx="2094" formatCode="###\ ###\ ###\ ###\ ###\ ###">
                  <c:v>-2164.415</c:v>
                </c:pt>
                <c:pt idx="2095" formatCode="###\ ###\ ###\ ###\ ###\ ###">
                  <c:v>-2164.415</c:v>
                </c:pt>
                <c:pt idx="2096" formatCode="###\ ###\ ###\ ###\ ###\ ###">
                  <c:v>-2182.1150000000002</c:v>
                </c:pt>
                <c:pt idx="2097" formatCode="###\ ###\ ###\ ###\ ###\ ###">
                  <c:v>-2120.355</c:v>
                </c:pt>
                <c:pt idx="2098" formatCode="###\ ###\ ###\ ###\ ###\ ###">
                  <c:v>-2205.9789999999998</c:v>
                </c:pt>
                <c:pt idx="2099" formatCode="###\ ###\ ###\ ###\ ###\ ###">
                  <c:v>-2150.9969999999998</c:v>
                </c:pt>
                <c:pt idx="2100" formatCode="###\ ###\ ###\ ###\ ###\ ###">
                  <c:v>-2221.297</c:v>
                </c:pt>
                <c:pt idx="2101" formatCode="###\ ###\ ###\ ###\ ###\ ###">
                  <c:v>-2221.297</c:v>
                </c:pt>
                <c:pt idx="2102" formatCode="###\ ###\ ###\ ###\ ###\ ###">
                  <c:v>-2221.297</c:v>
                </c:pt>
                <c:pt idx="2103" formatCode="###\ ###\ ###\ ###\ ###\ ###">
                  <c:v>-2234.9210000000003</c:v>
                </c:pt>
                <c:pt idx="2104" formatCode="###\ ###\ ###\ ###\ ###\ ###">
                  <c:v>-2180.509</c:v>
                </c:pt>
                <c:pt idx="2105" formatCode="###\ ###\ ###\ ###\ ###\ ###">
                  <c:v>-2183.5789999999997</c:v>
                </c:pt>
                <c:pt idx="2106" formatCode="###\ ###\ ###\ ###\ ###\ ###">
                  <c:v>-2161.1120000000001</c:v>
                </c:pt>
                <c:pt idx="2107" formatCode="###\ ###\ ###\ ###\ ###\ ###">
                  <c:v>-2142.2209999999995</c:v>
                </c:pt>
                <c:pt idx="2108" formatCode="###\ ###\ ###\ ###\ ###\ ###">
                  <c:v>-2142.2209999999995</c:v>
                </c:pt>
                <c:pt idx="2109" formatCode="###\ ###\ ###\ ###\ ###\ ###">
                  <c:v>-2142.2209999999995</c:v>
                </c:pt>
                <c:pt idx="2110" formatCode="###\ ###\ ###\ ###\ ###\ ###">
                  <c:v>-2037.7130000000002</c:v>
                </c:pt>
                <c:pt idx="2111" formatCode="###\ ###\ ###\ ###\ ###\ ###">
                  <c:v>-1979.0279999999998</c:v>
                </c:pt>
                <c:pt idx="2112" formatCode="###\ ###\ ###\ ###\ ###\ ###">
                  <c:v>-1997.0650000000001</c:v>
                </c:pt>
                <c:pt idx="2113" formatCode="###\ ###\ ###\ ###\ ###\ ###">
                  <c:v>-1917.6390000000001</c:v>
                </c:pt>
                <c:pt idx="2114" formatCode="###\ ###\ ###\ ###\ ###\ ###">
                  <c:v>-1967.7969999999998</c:v>
                </c:pt>
                <c:pt idx="2115" formatCode="###\ ###\ ###\ ###\ ###\ ###">
                  <c:v>-1967.7969999999998</c:v>
                </c:pt>
                <c:pt idx="2116" formatCode="###\ ###\ ###\ ###\ ###\ ###">
                  <c:v>-1967.7969999999998</c:v>
                </c:pt>
                <c:pt idx="2117" formatCode="###\ ###\ ###\ ###\ ###\ ###">
                  <c:v>-1899.7459999999999</c:v>
                </c:pt>
                <c:pt idx="2118" formatCode="###\ ###\ ###\ ###\ ###\ ###">
                  <c:v>-1971.0680000000002</c:v>
                </c:pt>
                <c:pt idx="2119" formatCode="###\ ###\ ###\ ###\ ###\ ###">
                  <c:v>-2125.6390000000001</c:v>
                </c:pt>
                <c:pt idx="2120" formatCode="###\ ###\ ###\ ###\ ###\ ###">
                  <c:v>-2100.047</c:v>
                </c:pt>
                <c:pt idx="2121" formatCode="###\ ###\ ###\ ###\ ###\ ###">
                  <c:v>-2100.047</c:v>
                </c:pt>
                <c:pt idx="2122" formatCode="###\ ###\ ###\ ###\ ###\ ###">
                  <c:v>-2100.047</c:v>
                </c:pt>
                <c:pt idx="2123" formatCode="###\ ###\ ###\ ###\ ###\ ###">
                  <c:v>-2100.047</c:v>
                </c:pt>
                <c:pt idx="2124" formatCode="###\ ###\ ###\ ###\ ###\ ###">
                  <c:v>-2170.712</c:v>
                </c:pt>
                <c:pt idx="2125" formatCode="###\ ###\ ###\ ###\ ###\ ###">
                  <c:v>-2108.6559999999999</c:v>
                </c:pt>
                <c:pt idx="2126" formatCode="###\ ###\ ###\ ###\ ###\ ###">
                  <c:v>-2113.386</c:v>
                </c:pt>
                <c:pt idx="2127" formatCode="###\ ###\ ###\ ###\ ###\ ###">
                  <c:v>-2118.8290000000002</c:v>
                </c:pt>
                <c:pt idx="2128" formatCode="###\ ###\ ###\ ###\ ###\ ###">
                  <c:v>-2107.5629999999996</c:v>
                </c:pt>
                <c:pt idx="2129" formatCode="###\ ###\ ###\ ###\ ###\ ###">
                  <c:v>-2107.5629999999996</c:v>
                </c:pt>
                <c:pt idx="2130" formatCode="###\ ###\ ###\ ###\ ###\ ###">
                  <c:v>-2107.5629999999996</c:v>
                </c:pt>
                <c:pt idx="2131" formatCode="###\ ###\ ###\ ###\ ###\ ###">
                  <c:v>-2220.4839999999999</c:v>
                </c:pt>
                <c:pt idx="2132" formatCode="###\ ###\ ###\ ###\ ###\ ###">
                  <c:v>-2193.5749999999998</c:v>
                </c:pt>
                <c:pt idx="2133" formatCode="###\ ###\ ###\ ###\ ###\ ###">
                  <c:v>-2219.259</c:v>
                </c:pt>
                <c:pt idx="2134" formatCode="###\ ###\ ###\ ###\ ###\ ###">
                  <c:v>-2303.902</c:v>
                </c:pt>
                <c:pt idx="2135" formatCode="###\ ###\ ###\ ###\ ###\ ###">
                  <c:v>-2251.1780000000003</c:v>
                </c:pt>
                <c:pt idx="2136" formatCode="###\ ###\ ###\ ###\ ###\ ###">
                  <c:v>-2251.1780000000003</c:v>
                </c:pt>
                <c:pt idx="2137" formatCode="###\ ###\ ###\ ###\ ###\ ###">
                  <c:v>-2251.1780000000003</c:v>
                </c:pt>
                <c:pt idx="2138" formatCode="###\ ###\ ###\ ###\ ###\ ###">
                  <c:v>-2293.3289999999997</c:v>
                </c:pt>
                <c:pt idx="2139" formatCode="###\ ###\ ###\ ###\ ###\ ###">
                  <c:v>-2181.857</c:v>
                </c:pt>
                <c:pt idx="2140" formatCode="###\ ###\ ###\ ###\ ###\ ###">
                  <c:v>-2190.0460000000003</c:v>
                </c:pt>
                <c:pt idx="2141" formatCode="###\ ###\ ###\ ###\ ###\ ###">
                  <c:v>-2247.2710000000002</c:v>
                </c:pt>
                <c:pt idx="2142" formatCode="###\ ###\ ###\ ###\ ###\ ###">
                  <c:v>-2155.3679999999999</c:v>
                </c:pt>
                <c:pt idx="2143" formatCode="###\ ###\ ###\ ###\ ###\ ###">
                  <c:v>-2155.3679999999999</c:v>
                </c:pt>
                <c:pt idx="2144" formatCode="###\ ###\ ###\ ###\ ###\ ###">
                  <c:v>-2155.3679999999999</c:v>
                </c:pt>
                <c:pt idx="2145" formatCode="###\ ###\ ###\ ###\ ###\ ###">
                  <c:v>-2142.8000000000002</c:v>
                </c:pt>
                <c:pt idx="2146" formatCode="###\ ###\ ###\ ###\ ###\ ###">
                  <c:v>-2070.1510000000003</c:v>
                </c:pt>
                <c:pt idx="2147" formatCode="###\ ###\ ###\ ###\ ###\ ###">
                  <c:v>-2101.8850000000002</c:v>
                </c:pt>
                <c:pt idx="2148" formatCode="###\ ###\ ###\ ###\ ###\ ###">
                  <c:v>-2085.5</c:v>
                </c:pt>
                <c:pt idx="2149" formatCode="###\ ###\ ###\ ###\ ###\ ###">
                  <c:v>-2164.5819999999999</c:v>
                </c:pt>
                <c:pt idx="2150" formatCode="###\ ###\ ###\ ###\ ###\ ###">
                  <c:v>-2164.5819999999999</c:v>
                </c:pt>
                <c:pt idx="2151" formatCode="###\ ###\ ###\ ###\ ###\ ###">
                  <c:v>-2164.5819999999999</c:v>
                </c:pt>
                <c:pt idx="2152" formatCode="###\ ###\ ###\ ###\ ###\ ###">
                  <c:v>-2162.326</c:v>
                </c:pt>
                <c:pt idx="2153" formatCode="###\ ###\ ###\ ###\ ###\ ###">
                  <c:v>-2131.8380000000002</c:v>
                </c:pt>
                <c:pt idx="2154" formatCode="###\ ###\ ###\ ###\ ###\ ###">
                  <c:v>-2163.739</c:v>
                </c:pt>
                <c:pt idx="2155" formatCode="###\ ###\ ###\ ###\ ###\ ###">
                  <c:v>-2172.9520000000002</c:v>
                </c:pt>
                <c:pt idx="2156" formatCode="###\ ###\ ###\ ###\ ###\ ###">
                  <c:v>-2231.538</c:v>
                </c:pt>
                <c:pt idx="2157" formatCode="###\ ###\ ###\ ###\ ###\ ###">
                  <c:v>-2231.538</c:v>
                </c:pt>
                <c:pt idx="2158" formatCode="###\ ###\ ###\ ###\ ###\ ###">
                  <c:v>-2231.538</c:v>
                </c:pt>
                <c:pt idx="2159" formatCode="###\ ###\ ###\ ###\ ###\ ###">
                  <c:v>-2166.569</c:v>
                </c:pt>
                <c:pt idx="2160" formatCode="###\ ###\ ###\ ###\ ###\ ###">
                  <c:v>-2219.3310000000001</c:v>
                </c:pt>
                <c:pt idx="2161" formatCode="###\ ###\ ###\ ###\ ###\ ###">
                  <c:v>-2134.7539999999999</c:v>
                </c:pt>
                <c:pt idx="2162" formatCode="###\ ###\ ###\ ###\ ###\ ###">
                  <c:v>-2176.4630000000002</c:v>
                </c:pt>
                <c:pt idx="2163" formatCode="###\ ###\ ###\ ###\ ###\ ###">
                  <c:v>-2121.835</c:v>
                </c:pt>
                <c:pt idx="2164" formatCode="###\ ###\ ###\ ###\ ###\ ###">
                  <c:v>-2121.835</c:v>
                </c:pt>
                <c:pt idx="2165" formatCode="###\ ###\ ###\ ###\ ###\ ###">
                  <c:v>-2121.835</c:v>
                </c:pt>
                <c:pt idx="2166" formatCode="###\ ###\ ###\ ###\ ###\ ###">
                  <c:v>-2093.4160000000002</c:v>
                </c:pt>
                <c:pt idx="2167" formatCode="###\ ###\ ###\ ###\ ###\ ###">
                  <c:v>-2108.4920000000002</c:v>
                </c:pt>
                <c:pt idx="2168" formatCode="###\ ###\ ###\ ###\ ###\ ###">
                  <c:v>-2222.3020000000001</c:v>
                </c:pt>
                <c:pt idx="2169" formatCode="###\ ###\ ###\ ###\ ###\ ###">
                  <c:v>-2255.3870000000002</c:v>
                </c:pt>
                <c:pt idx="2170" formatCode="###\ ###\ ###\ ###\ ###\ ###">
                  <c:v>-2253.4759999999997</c:v>
                </c:pt>
                <c:pt idx="2171" formatCode="###\ ###\ ###\ ###\ ###\ ###">
                  <c:v>-2253.4759999999997</c:v>
                </c:pt>
                <c:pt idx="2172" formatCode="###\ ###\ ###\ ###\ ###\ ###">
                  <c:v>-2253.4759999999997</c:v>
                </c:pt>
                <c:pt idx="2173" formatCode="###\ ###\ ###\ ###\ ###\ ###">
                  <c:v>-2202.1880000000001</c:v>
                </c:pt>
                <c:pt idx="2174" formatCode="###\ ###\ ###\ ###\ ###\ ###">
                  <c:v>-2223.3040000000001</c:v>
                </c:pt>
                <c:pt idx="2175" formatCode="###\ ###\ ###\ ###\ ###\ ###">
                  <c:v>-2241.5080000000003</c:v>
                </c:pt>
                <c:pt idx="2176" formatCode="###\ ###\ ###\ ###\ ###\ ###">
                  <c:v>-2247.6490000000003</c:v>
                </c:pt>
                <c:pt idx="2177" formatCode="###\ ###\ ###\ ###\ ###\ ###">
                  <c:v>-2278.2910000000002</c:v>
                </c:pt>
                <c:pt idx="2178" formatCode="###\ ###\ ###\ ###\ ###\ ###">
                  <c:v>-2264.9429999999998</c:v>
                </c:pt>
                <c:pt idx="2179" formatCode="###\ ###\ ###\ ###\ ###\ ###">
                  <c:v>-2264.9429999999998</c:v>
                </c:pt>
                <c:pt idx="2180" formatCode="###\ ###\ ###\ ###\ ###\ ###">
                  <c:v>-2381.0569999999998</c:v>
                </c:pt>
                <c:pt idx="2181" formatCode="###\ ###\ ###\ ###\ ###\ ###">
                  <c:v>-2364.4660000000003</c:v>
                </c:pt>
                <c:pt idx="2182" formatCode="###\ ###\ ###\ ###\ ###\ ###">
                  <c:v>-2268.5839999999998</c:v>
                </c:pt>
                <c:pt idx="2183" formatCode="###\ ###\ ###\ ###\ ###\ ###">
                  <c:v>-2268.5839999999998</c:v>
                </c:pt>
                <c:pt idx="2184" formatCode="###\ ###\ ###\ ###\ ###\ ###">
                  <c:v>-2268.5839999999998</c:v>
                </c:pt>
                <c:pt idx="2185" formatCode="###\ ###\ ###\ ###\ ###\ ###">
                  <c:v>-2268.5839999999998</c:v>
                </c:pt>
                <c:pt idx="2186" formatCode="###\ ###\ ###\ ###\ ###\ ###">
                  <c:v>-2268.5839999999998</c:v>
                </c:pt>
                <c:pt idx="2187" formatCode="###\ ###\ ###\ ###\ ###\ ###">
                  <c:v>-2328.5120000000002</c:v>
                </c:pt>
                <c:pt idx="2188" formatCode="###\ ###\ ###\ ###\ ###\ ###">
                  <c:v>-2381.7159999999999</c:v>
                </c:pt>
                <c:pt idx="2189" formatCode="###\ ###\ ###\ ###\ ###\ ###">
                  <c:v>-2216.1680000000001</c:v>
                </c:pt>
                <c:pt idx="2190" formatCode="###\ ###\ ###\ ###\ ###\ ###">
                  <c:v>-2222.114</c:v>
                </c:pt>
                <c:pt idx="2191" formatCode="###\ ###\ ###\ ###\ ###\ ###">
                  <c:v>-2222.114</c:v>
                </c:pt>
                <c:pt idx="2192" formatCode="###\ ###\ ###\ ###\ ###\ ###">
                  <c:v>-2222.114</c:v>
                </c:pt>
                <c:pt idx="2193" formatCode="###\ ###\ ###\ ###\ ###\ ###">
                  <c:v>-2222.114</c:v>
                </c:pt>
                <c:pt idx="2194" formatCode="###\ ###\ ###\ ###\ ###\ ###">
                  <c:v>-2200.73</c:v>
                </c:pt>
                <c:pt idx="2195" formatCode="###\ ###\ ###\ ###\ ###\ ###">
                  <c:v>-2182.2399999999998</c:v>
                </c:pt>
                <c:pt idx="2196" formatCode="###\ ###\ ###\ ###\ ###\ ###">
                  <c:v>-2297.2249999999999</c:v>
                </c:pt>
                <c:pt idx="2197" formatCode="###\ ###\ ###\ ###\ ###\ ###">
                  <c:v>-2280.127</c:v>
                </c:pt>
                <c:pt idx="2198" formatCode="###\ ###\ ###\ ###\ ###\ ###">
                  <c:v>-2287.8429999999998</c:v>
                </c:pt>
                <c:pt idx="2199" formatCode="###\ ###\ ###\ ###\ ###\ ###">
                  <c:v>-2287.8429999999998</c:v>
                </c:pt>
                <c:pt idx="2200" formatCode="###\ ###\ ###\ ###\ ###\ ###">
                  <c:v>-2287.8429999999998</c:v>
                </c:pt>
                <c:pt idx="2201" formatCode="###\ ###\ ###\ ###\ ###\ ###">
                  <c:v>-2229.3679999999999</c:v>
                </c:pt>
                <c:pt idx="2202" formatCode="###\ ###\ ###\ ###\ ###\ ###">
                  <c:v>-2235.7650000000003</c:v>
                </c:pt>
                <c:pt idx="2203" formatCode="###\ ###\ ###\ ###\ ###\ ###">
                  <c:v>-2277.7239999999997</c:v>
                </c:pt>
                <c:pt idx="2204" formatCode="###\ ###\ ###\ ###\ ###\ ###">
                  <c:v>-2212.444</c:v>
                </c:pt>
                <c:pt idx="2205" formatCode="###\ ###\ ###\ ###\ ###\ ###">
                  <c:v>-2204.2280000000001</c:v>
                </c:pt>
                <c:pt idx="2206" formatCode="###\ ###\ ###\ ###\ ###\ ###">
                  <c:v>-2204.2280000000001</c:v>
                </c:pt>
                <c:pt idx="2207" formatCode="###\ ###\ ###\ ###\ ###\ ###">
                  <c:v>-2204.2280000000001</c:v>
                </c:pt>
                <c:pt idx="2208" formatCode="###\ ###\ ###\ ###\ ###\ ###">
                  <c:v>-2222.8040000000001</c:v>
                </c:pt>
                <c:pt idx="2209" formatCode="###\ ###\ ###\ ###\ ###\ ###">
                  <c:v>-2222.4989999999998</c:v>
                </c:pt>
                <c:pt idx="2210" formatCode="###\ ###\ ###\ ###\ ###\ ###">
                  <c:v>-2187.2750000000001</c:v>
                </c:pt>
                <c:pt idx="2211" formatCode="###\ ###\ ###\ ###\ ###\ ###">
                  <c:v>-2258.1019999999999</c:v>
                </c:pt>
                <c:pt idx="2212" formatCode="###\ ###\ ###\ ###\ ###\ ###">
                  <c:v>-2273.0810000000001</c:v>
                </c:pt>
                <c:pt idx="2213" formatCode="###\ ###\ ###\ ###\ ###\ ###">
                  <c:v>-2273.0810000000001</c:v>
                </c:pt>
                <c:pt idx="2214" formatCode="###\ ###\ ###\ ###\ ###\ ###">
                  <c:v>-2273.0810000000001</c:v>
                </c:pt>
                <c:pt idx="2215" formatCode="###\ ###\ ###\ ###\ ###\ ###">
                  <c:v>-2315.0700000000002</c:v>
                </c:pt>
                <c:pt idx="2216" formatCode="###\ ###\ ###\ ###\ ###\ ###">
                  <c:v>-2364.4470000000001</c:v>
                </c:pt>
                <c:pt idx="2217" formatCode="###\ ###\ ###\ ###\ ###\ ###">
                  <c:v>-2237.6579999999999</c:v>
                </c:pt>
                <c:pt idx="2218" formatCode="###\ ###\ ###\ ###\ ###\ ###">
                  <c:v>-2264.2190000000001</c:v>
                </c:pt>
                <c:pt idx="2219" formatCode="###\ ###\ ###\ ###\ ###\ ###">
                  <c:v>-2336.087</c:v>
                </c:pt>
                <c:pt idx="2220" formatCode="###\ ###\ ###\ ###\ ###\ ###">
                  <c:v>-2336.087</c:v>
                </c:pt>
                <c:pt idx="2221" formatCode="###\ ###\ ###\ ###\ ###\ ###">
                  <c:v>-2336.087</c:v>
                </c:pt>
                <c:pt idx="2222" formatCode="###\ ###\ ###\ ###\ ###\ ###">
                  <c:v>-2262.8220000000001</c:v>
                </c:pt>
                <c:pt idx="2223" formatCode="###\ ###\ ###\ ###\ ###\ ###">
                  <c:v>-2252.6099999999997</c:v>
                </c:pt>
                <c:pt idx="2224" formatCode="###\ ###\ ###\ ###\ ###\ ###">
                  <c:v>-2214.8430000000003</c:v>
                </c:pt>
                <c:pt idx="2225" formatCode="###\ ###\ ###\ ###\ ###\ ###">
                  <c:v>-2271.0039999999999</c:v>
                </c:pt>
                <c:pt idx="2226" formatCode="###\ ###\ ###\ ###\ ###\ ###">
                  <c:v>-2317.4409999999998</c:v>
                </c:pt>
                <c:pt idx="2227" formatCode="###\ ###\ ###\ ###\ ###\ ###">
                  <c:v>-2316.3219999999997</c:v>
                </c:pt>
                <c:pt idx="2228" formatCode="###\ ###\ ###\ ###\ ###\ ###">
                  <c:v>-2316.3219999999997</c:v>
                </c:pt>
                <c:pt idx="2229" formatCode="###\ ###\ ###\ ###\ ###\ ###">
                  <c:v>-2279.9279999999999</c:v>
                </c:pt>
                <c:pt idx="2230" formatCode="###\ ###\ ###\ ###\ ###\ ###">
                  <c:v>-2358.6959999999999</c:v>
                </c:pt>
                <c:pt idx="2231" formatCode="###\ ###\ ###\ ###\ ###\ ###">
                  <c:v>-2414.6669999999999</c:v>
                </c:pt>
                <c:pt idx="2232" formatCode="###\ ###\ ###\ ###\ ###\ ###">
                  <c:v>-2409.3419999999996</c:v>
                </c:pt>
                <c:pt idx="2233" formatCode="###\ ###\ ###\ ###\ ###\ ###">
                  <c:v>-2319.7530000000002</c:v>
                </c:pt>
                <c:pt idx="2234" formatCode="###\ ###\ ###\ ###\ ###\ ###">
                  <c:v>-2319.7530000000002</c:v>
                </c:pt>
                <c:pt idx="2235" formatCode="###\ ###\ ###\ ###\ ###\ ###">
                  <c:v>-2319.7530000000002</c:v>
                </c:pt>
                <c:pt idx="2236" formatCode="###\ ###\ ###\ ###\ ###\ ###">
                  <c:v>-2301.9839999999999</c:v>
                </c:pt>
                <c:pt idx="2237" formatCode="###\ ###\ ###\ ###\ ###\ ###">
                  <c:v>-2240.2399999999998</c:v>
                </c:pt>
                <c:pt idx="2238" formatCode="###\ ###\ ###\ ###\ ###\ ###">
                  <c:v>-2218.35</c:v>
                </c:pt>
                <c:pt idx="2239" formatCode="###\ ###\ ###\ ###\ ###\ ###">
                  <c:v>-2248.6670000000004</c:v>
                </c:pt>
                <c:pt idx="2240" formatCode="###\ ###\ ###\ ###\ ###\ ###">
                  <c:v>-2193.4630000000002</c:v>
                </c:pt>
                <c:pt idx="2241" formatCode="###\ ###\ ###\ ###\ ###\ ###">
                  <c:v>-2193.4630000000002</c:v>
                </c:pt>
                <c:pt idx="2242" formatCode="###\ ###\ ###\ ###\ ###\ ###">
                  <c:v>-2193.4630000000002</c:v>
                </c:pt>
                <c:pt idx="2243" formatCode="###\ ###\ ###\ ###\ ###\ ###">
                  <c:v>-2164.5319999999997</c:v>
                </c:pt>
                <c:pt idx="2244" formatCode="###\ ###\ ###\ ###\ ###\ ###">
                  <c:v>-2203.415</c:v>
                </c:pt>
                <c:pt idx="2245" formatCode="###\ ###\ ###\ ###\ ###\ ###">
                  <c:v>-2098.3419999999996</c:v>
                </c:pt>
                <c:pt idx="2246" formatCode="###\ ###\ ###\ ###\ ###\ ###">
                  <c:v>-2066.7169999999996</c:v>
                </c:pt>
                <c:pt idx="2247" formatCode="###\ ###\ ###\ ###\ ###\ ###">
                  <c:v>-2129.9169999999999</c:v>
                </c:pt>
                <c:pt idx="2248" formatCode="###\ ###\ ###\ ###\ ###\ ###">
                  <c:v>-2129.9169999999999</c:v>
                </c:pt>
                <c:pt idx="2249" formatCode="###\ ###\ ###\ ###\ ###\ ###">
                  <c:v>-2129.9169999999999</c:v>
                </c:pt>
                <c:pt idx="2250" formatCode="###\ ###\ ###\ ###\ ###\ ###">
                  <c:v>-2055.3089999999997</c:v>
                </c:pt>
                <c:pt idx="2251" formatCode="###\ ###\ ###\ ###\ ###\ ###">
                  <c:v>-1991.7280000000001</c:v>
                </c:pt>
                <c:pt idx="2252" formatCode="###\ ###\ ###\ ###\ ###\ ###">
                  <c:v>-1937.7739999999999</c:v>
                </c:pt>
                <c:pt idx="2253" formatCode="###\ ###\ ###\ ###\ ###\ ###">
                  <c:v>-1979.6</c:v>
                </c:pt>
                <c:pt idx="2254" formatCode="###\ ###\ ###\ ###\ ###\ ###">
                  <c:v>-1949.1660000000002</c:v>
                </c:pt>
                <c:pt idx="2255" formatCode="###\ ###\ ###\ ###\ ###\ ###">
                  <c:v>-1949.1660000000002</c:v>
                </c:pt>
                <c:pt idx="2256" formatCode="###\ ###\ ###\ ###\ ###\ ###">
                  <c:v>-1949.1660000000002</c:v>
                </c:pt>
                <c:pt idx="2257" formatCode="###\ ###\ ###\ ###\ ###\ ###">
                  <c:v>-1922.8580000000002</c:v>
                </c:pt>
                <c:pt idx="2258" formatCode="###\ ###\ ###\ ###\ ###\ ###">
                  <c:v>-1947.529</c:v>
                </c:pt>
                <c:pt idx="2259" formatCode="###\ ###\ ###\ ###\ ###\ ###">
                  <c:v>-1917.317</c:v>
                </c:pt>
                <c:pt idx="2260" formatCode="###\ ###\ ###\ ###\ ###\ ###">
                  <c:v>-1964.5050000000001</c:v>
                </c:pt>
                <c:pt idx="2261" formatCode="###\ ###\ ###\ ###\ ###\ ###">
                  <c:v>-1975.038</c:v>
                </c:pt>
                <c:pt idx="2262" formatCode="###\ ###\ ###\ ###\ ###\ ###">
                  <c:v>-1975.038</c:v>
                </c:pt>
                <c:pt idx="2263" formatCode="###\ ###\ ###\ ###\ ###\ ###">
                  <c:v>-1975.038</c:v>
                </c:pt>
                <c:pt idx="2264" formatCode="###\ ###\ ###\ ###\ ###\ ###">
                  <c:v>-1975.038</c:v>
                </c:pt>
                <c:pt idx="2265" formatCode="###\ ###\ ###\ ###\ ###\ ###">
                  <c:v>-1958.6839999999997</c:v>
                </c:pt>
                <c:pt idx="2266" formatCode="###\ ###\ ###\ ###\ ###\ ###">
                  <c:v>-1979.346</c:v>
                </c:pt>
                <c:pt idx="2267" formatCode="###\ ###\ ###\ ###\ ###\ ###">
                  <c:v>-1966.518</c:v>
                </c:pt>
                <c:pt idx="2268" formatCode="###\ ###\ ###\ ###\ ###\ ###">
                  <c:v>-1949.89</c:v>
                </c:pt>
                <c:pt idx="2269" formatCode="###\ ###\ ###\ ###\ ###\ ###">
                  <c:v>-1949.89</c:v>
                </c:pt>
                <c:pt idx="2270" formatCode="###\ ###\ ###\ ###\ ###\ ###">
                  <c:v>-1949.89</c:v>
                </c:pt>
                <c:pt idx="2271" formatCode="###\ ###\ ###\ ###\ ###\ ###">
                  <c:v>-1922.2280000000001</c:v>
                </c:pt>
                <c:pt idx="2272" formatCode="###\ ###\ ###\ ###\ ###\ ###">
                  <c:v>-1949.7300000000002</c:v>
                </c:pt>
                <c:pt idx="2273" formatCode="###\ ###\ ###\ ###\ ###\ ###">
                  <c:v>-2080.8680000000004</c:v>
                </c:pt>
                <c:pt idx="2274" formatCode="###\ ###\ ###\ ###\ ###\ ###">
                  <c:v>-2089.3520000000003</c:v>
                </c:pt>
                <c:pt idx="2275" formatCode="###\ ###\ ###\ ###\ ###\ ###">
                  <c:v>-2143.3430000000003</c:v>
                </c:pt>
                <c:pt idx="2276" formatCode="###\ ###\ ###\ ###\ ###\ ###">
                  <c:v>-2143.3430000000003</c:v>
                </c:pt>
                <c:pt idx="2277" formatCode="###\ ###\ ###\ ###\ ###\ ###">
                  <c:v>-2143.3430000000003</c:v>
                </c:pt>
                <c:pt idx="2278" formatCode="###\ ###\ ###\ ###\ ###\ ###">
                  <c:v>-2131.3509999999997</c:v>
                </c:pt>
                <c:pt idx="2279" formatCode="###\ ###\ ###\ ###\ ###\ ###">
                  <c:v>-2105.4829999999997</c:v>
                </c:pt>
                <c:pt idx="2280" formatCode="###\ ###\ ###\ ###\ ###\ ###">
                  <c:v>-2064.183</c:v>
                </c:pt>
                <c:pt idx="2281" formatCode="###\ ###\ ###\ ###\ ###\ ###">
                  <c:v>-2097.1280000000002</c:v>
                </c:pt>
                <c:pt idx="2282" formatCode="###\ ###\ ###\ ###\ ###\ ###">
                  <c:v>-2044.55</c:v>
                </c:pt>
                <c:pt idx="2283" formatCode="###\ ###\ ###\ ###\ ###\ ###">
                  <c:v>-2044.55</c:v>
                </c:pt>
                <c:pt idx="2284" formatCode="###\ ###\ ###\ ###\ ###\ ###">
                  <c:v>-2044.55</c:v>
                </c:pt>
                <c:pt idx="2285" formatCode="###\ ###\ ###\ ###\ ###\ ###">
                  <c:v>-2044.55</c:v>
                </c:pt>
                <c:pt idx="2286" formatCode="###\ ###\ ###\ ###\ ###\ ###">
                  <c:v>-2039.5989999999999</c:v>
                </c:pt>
                <c:pt idx="2287" formatCode="###\ ###\ ###\ ###\ ###\ ###">
                  <c:v>-1794.2760000000001</c:v>
                </c:pt>
                <c:pt idx="2288" formatCode="###\ ###\ ###\ ###\ ###\ ###">
                  <c:v>-1969.2940000000003</c:v>
                </c:pt>
                <c:pt idx="2289" formatCode="###\ ###\ ###\ ###\ ###\ ###">
                  <c:v>-1989.0030000000002</c:v>
                </c:pt>
                <c:pt idx="2290" formatCode="###\ ###\ ###\ ###\ ###\ ###">
                  <c:v>-1989.0030000000002</c:v>
                </c:pt>
                <c:pt idx="2291" formatCode="###\ ###\ ###\ ###\ ###\ ###">
                  <c:v>-1989.0030000000002</c:v>
                </c:pt>
                <c:pt idx="2292" formatCode="###\ ###\ ###\ ###\ ###\ ###">
                  <c:v>-1781.68</c:v>
                </c:pt>
                <c:pt idx="2293" formatCode="###\ ###\ ###\ ###\ ###\ ###">
                  <c:v>-1823.2320000000002</c:v>
                </c:pt>
                <c:pt idx="2294" formatCode="###\ ###\ ###\ ###\ ###\ ###">
                  <c:v>-1836.7939999999999</c:v>
                </c:pt>
                <c:pt idx="2295" formatCode="###\ ###\ ###\ ###\ ###\ ###">
                  <c:v>-1864.3509999999999</c:v>
                </c:pt>
                <c:pt idx="2296" formatCode="###\ ###\ ###\ ###\ ###\ ###">
                  <c:v>-1783.337</c:v>
                </c:pt>
                <c:pt idx="2297" formatCode="###\ ###\ ###\ ###\ ###\ ###">
                  <c:v>-1783.337</c:v>
                </c:pt>
                <c:pt idx="2298" formatCode="###\ ###\ ###\ ###\ ###\ ###">
                  <c:v>-1783.337</c:v>
                </c:pt>
                <c:pt idx="2299" formatCode="###\ ###\ ###\ ###\ ###\ ###">
                  <c:v>-1808.83</c:v>
                </c:pt>
                <c:pt idx="2300" formatCode="###\ ###\ ###\ ###\ ###\ ###">
                  <c:v>-1899.7679999999998</c:v>
                </c:pt>
                <c:pt idx="2301" formatCode="###\ ###\ ###\ ###\ ###\ ###">
                  <c:v>-1772.489</c:v>
                </c:pt>
                <c:pt idx="2302" formatCode="###\ ###\ ###\ ###\ ###\ ###">
                  <c:v>-1663.826</c:v>
                </c:pt>
                <c:pt idx="2303" formatCode="###\ ###\ ###\ ###\ ###\ ###">
                  <c:v>-1758.5919999999996</c:v>
                </c:pt>
                <c:pt idx="2304" formatCode="###\ ###\ ###\ ###\ ###\ ###">
                  <c:v>-1758.5919999999996</c:v>
                </c:pt>
                <c:pt idx="2305" formatCode="###\ ###\ ###\ ###\ ###\ ###">
                  <c:v>-1758.5919999999996</c:v>
                </c:pt>
                <c:pt idx="2306" formatCode="###\ ###\ ###\ ###\ ###\ ###">
                  <c:v>-1692.124</c:v>
                </c:pt>
                <c:pt idx="2307" formatCode="###\ ###\ ###\ ###\ ###\ ###">
                  <c:v>-1673.181</c:v>
                </c:pt>
                <c:pt idx="2308" formatCode="###\ ###\ ###\ ###\ ###\ ###">
                  <c:v>-1808.4670000000001</c:v>
                </c:pt>
                <c:pt idx="2309" formatCode="###\ ###\ ###\ ###\ ###\ ###">
                  <c:v>-1762.4769999999999</c:v>
                </c:pt>
                <c:pt idx="2310" formatCode="###\ ###\ ###\ ###\ ###\ ###">
                  <c:v>-1714.4059999999999</c:v>
                </c:pt>
                <c:pt idx="2311" formatCode="###\ ###\ ###\ ###\ ###\ ###">
                  <c:v>-1714.4059999999999</c:v>
                </c:pt>
                <c:pt idx="2312" formatCode="###\ ###\ ###\ ###\ ###\ ###">
                  <c:v>-1714.4059999999999</c:v>
                </c:pt>
                <c:pt idx="2313" formatCode="###\ ###\ ###\ ###\ ###\ ###">
                  <c:v>-1728.942</c:v>
                </c:pt>
                <c:pt idx="2314" formatCode="###\ ###\ ###\ ###\ ###\ ###">
                  <c:v>-1805.4749999999999</c:v>
                </c:pt>
                <c:pt idx="2315" formatCode="###\ ###\ ###\ ###\ ###\ ###">
                  <c:v>-1819.3030000000001</c:v>
                </c:pt>
                <c:pt idx="2316" formatCode="###\ ###\ ###\ ###\ ###\ ###">
                  <c:v>-1911.8179999999998</c:v>
                </c:pt>
                <c:pt idx="2317" formatCode="###\ ###\ ###\ ###\ ###\ ###">
                  <c:v>-1962.2260000000001</c:v>
                </c:pt>
                <c:pt idx="2318" formatCode="###\ ###\ ###\ ###\ ###\ ###">
                  <c:v>-1962.2260000000001</c:v>
                </c:pt>
                <c:pt idx="2319" formatCode="###\ ###\ ###\ ###\ ###\ ###">
                  <c:v>-1962.2260000000001</c:v>
                </c:pt>
                <c:pt idx="2320" formatCode="###\ ###\ ###\ ###\ ###\ ###">
                  <c:v>-1811.8749999999998</c:v>
                </c:pt>
                <c:pt idx="2321" formatCode="###\ ###\ ###\ ###\ ###\ ###">
                  <c:v>-1991.9019999999998</c:v>
                </c:pt>
                <c:pt idx="2322" formatCode="###\ ###\ ###\ ###\ ###\ ###">
                  <c:v>-1991.9559999999997</c:v>
                </c:pt>
                <c:pt idx="2323" formatCode="###\ ###\ ###\ ###\ ###\ ###">
                  <c:v>-2028.578</c:v>
                </c:pt>
                <c:pt idx="2324" formatCode="###\ ###\ ###\ ###\ ###\ ###">
                  <c:v>-2056.8440000000001</c:v>
                </c:pt>
                <c:pt idx="2325" formatCode="###\ ###\ ###\ ###\ ###\ ###">
                  <c:v>-2056.8440000000001</c:v>
                </c:pt>
                <c:pt idx="2326" formatCode="###\ ###\ ###\ ###\ ###\ ###">
                  <c:v>-2056.8440000000001</c:v>
                </c:pt>
                <c:pt idx="2327" formatCode="###\ ###\ ###\ ###\ ###\ ###">
                  <c:v>-2037.511</c:v>
                </c:pt>
                <c:pt idx="2328" formatCode="###\ ###\ ###\ ###\ ###\ ###">
                  <c:v>-2008.7290000000003</c:v>
                </c:pt>
                <c:pt idx="2329" formatCode="###\ ###\ ###\ ###\ ###\ ###">
                  <c:v>-2132.5369999999998</c:v>
                </c:pt>
                <c:pt idx="2330" formatCode="###\ ###\ ###\ ###\ ###\ ###">
                  <c:v>-2093.4630000000002</c:v>
                </c:pt>
                <c:pt idx="2331" formatCode="###\ ###\ ###\ ###\ ###\ ###">
                  <c:v>-2049.3209999999999</c:v>
                </c:pt>
                <c:pt idx="2332" formatCode="###\ ###\ ###\ ###\ ###\ ###">
                  <c:v>-2049.3209999999999</c:v>
                </c:pt>
                <c:pt idx="2333" formatCode="###\ ###\ ###\ ###\ ###\ ###">
                  <c:v>-2049.3209999999999</c:v>
                </c:pt>
                <c:pt idx="2334" formatCode="###\ ###\ ###\ ###\ ###\ ###">
                  <c:v>-2049.3209999999999</c:v>
                </c:pt>
                <c:pt idx="2335" formatCode="###\ ###\ ###\ ###\ ###\ ###">
                  <c:v>-2127.3469999999998</c:v>
                </c:pt>
                <c:pt idx="2336" formatCode="###\ ###\ ###\ ###\ ###\ ###">
                  <c:v>-2163.6820000000002</c:v>
                </c:pt>
                <c:pt idx="2337" formatCode="###\ ###\ ###\ ###\ ###\ ###">
                  <c:v>-2128.3360000000002</c:v>
                </c:pt>
                <c:pt idx="2338" formatCode="###\ ###\ ###\ ###\ ###\ ###">
                  <c:v>-2038.116</c:v>
                </c:pt>
                <c:pt idx="2339" formatCode="###\ ###\ ###\ ###\ ###\ ###">
                  <c:v>-2038.116</c:v>
                </c:pt>
                <c:pt idx="2340" formatCode="###\ ###\ ###\ ###\ ###\ ###">
                  <c:v>-2038.116</c:v>
                </c:pt>
                <c:pt idx="2341" formatCode="###\ ###\ ###\ ###\ ###\ ###">
                  <c:v>-2046.2470000000001</c:v>
                </c:pt>
                <c:pt idx="2342" formatCode="###\ ###\ ###\ ###\ ###\ ###">
                  <c:v>-2038.098</c:v>
                </c:pt>
                <c:pt idx="2343" formatCode="###\ ###\ ###\ ###\ ###\ ###">
                  <c:v>-2030.1730000000002</c:v>
                </c:pt>
                <c:pt idx="2344" formatCode="###\ ###\ ###\ ###\ ###\ ###">
                  <c:v>-2023.3530000000001</c:v>
                </c:pt>
                <c:pt idx="2345" formatCode="###\ ###\ ###\ ###\ ###\ ###">
                  <c:v>-2088.5769999999998</c:v>
                </c:pt>
                <c:pt idx="2346" formatCode="###\ ###\ ###\ ###\ ###\ ###">
                  <c:v>-2088.5769999999998</c:v>
                </c:pt>
                <c:pt idx="2347" formatCode="###\ ###\ ###\ ###\ ###\ ###">
                  <c:v>-2088.5769999999998</c:v>
                </c:pt>
                <c:pt idx="2348" formatCode="###\ ###\ ###\ ###\ ###\ ###">
                  <c:v>-2235.6660000000002</c:v>
                </c:pt>
                <c:pt idx="2349" formatCode="###\ ###\ ###\ ###\ ###\ ###">
                  <c:v>-2309.5889999999999</c:v>
                </c:pt>
                <c:pt idx="2350" formatCode="###\ ###\ ###\ ###\ ###\ ###">
                  <c:v>-2390.1760000000004</c:v>
                </c:pt>
                <c:pt idx="2351" formatCode="###\ ###\ ###\ ###\ ###\ ###">
                  <c:v>-2334.96</c:v>
                </c:pt>
                <c:pt idx="2352" formatCode="###\ ###\ ###\ ###\ ###\ ###">
                  <c:v>-2270.3110000000001</c:v>
                </c:pt>
                <c:pt idx="2353" formatCode="###\ ###\ ###\ ###\ ###\ ###">
                  <c:v>-2270.3110000000001</c:v>
                </c:pt>
                <c:pt idx="2354" formatCode="###\ ###\ ###\ ###\ ###\ ###">
                  <c:v>-2270.3110000000001</c:v>
                </c:pt>
                <c:pt idx="2355" formatCode="###\ ###\ ###\ ###\ ###\ ###">
                  <c:v>-2236.9570000000003</c:v>
                </c:pt>
                <c:pt idx="2356" formatCode="###\ ###\ ###\ ###\ ###\ ###">
                  <c:v>-2208.7449999999999</c:v>
                </c:pt>
                <c:pt idx="2357" formatCode="###\ ###\ ###\ ###\ ###\ ###">
                  <c:v>-2286.279</c:v>
                </c:pt>
                <c:pt idx="2358" formatCode="###\ ###\ ###\ ###\ ###\ ###">
                  <c:v>-2259.5990000000002</c:v>
                </c:pt>
                <c:pt idx="2359" formatCode="###\ ###\ ###\ ###\ ###\ ###">
                  <c:v>-2311.2260000000001</c:v>
                </c:pt>
                <c:pt idx="2360" formatCode="###\ ###\ ###\ ###\ ###\ ###">
                  <c:v>-2311.2260000000001</c:v>
                </c:pt>
                <c:pt idx="2361" formatCode="###\ ###\ ###\ ###\ ###\ ###">
                  <c:v>-2311.2260000000001</c:v>
                </c:pt>
                <c:pt idx="2362" formatCode="###\ ###\ ###\ ###\ ###\ ###">
                  <c:v>-2309.0370000000003</c:v>
                </c:pt>
                <c:pt idx="2363" formatCode="###\ ###\ ###\ ###\ ###\ ###">
                  <c:v>-2355.3129999999996</c:v>
                </c:pt>
                <c:pt idx="2364" formatCode="###\ ###\ ###\ ###\ ###\ ###">
                  <c:v>-2427.8119999999999</c:v>
                </c:pt>
                <c:pt idx="2365" formatCode="###\ ###\ ###\ ###\ ###\ ###">
                  <c:v>-2474.9260000000004</c:v>
                </c:pt>
                <c:pt idx="2366" formatCode="###\ ###\ ###\ ###\ ###\ ###">
                  <c:v>-2538.585</c:v>
                </c:pt>
                <c:pt idx="2367" formatCode="###\ ###\ ###\ ###\ ###\ ###">
                  <c:v>-2538.585</c:v>
                </c:pt>
                <c:pt idx="2368" formatCode="###\ ###\ ###\ ###\ ###\ ###">
                  <c:v>-2538.585</c:v>
                </c:pt>
                <c:pt idx="2369" formatCode="###\ ###\ ###\ ###\ ###\ ###">
                  <c:v>-2512.1729999999998</c:v>
                </c:pt>
                <c:pt idx="2370" formatCode="###\ ###\ ###\ ###\ ###\ ###">
                  <c:v>-2618.2570000000001</c:v>
                </c:pt>
                <c:pt idx="2371" formatCode="###\ ###\ ###\ ###\ ###\ ###">
                  <c:v>-2848.4589999999998</c:v>
                </c:pt>
                <c:pt idx="2372" formatCode="###\ ###\ ###\ ###\ ###\ ###">
                  <c:v>-2932.0720000000001</c:v>
                </c:pt>
                <c:pt idx="2373" formatCode="###\ ###\ ###\ ###\ ###\ ###">
                  <c:v>-2869.65</c:v>
                </c:pt>
                <c:pt idx="2374" formatCode="###\ ###\ ###\ ###\ ###\ ###">
                  <c:v>-2869.65</c:v>
                </c:pt>
                <c:pt idx="2375" formatCode="###\ ###\ ###\ ###\ ###\ ###">
                  <c:v>-2869.65</c:v>
                </c:pt>
                <c:pt idx="2376" formatCode="###\ ###\ ###\ ###\ ###\ ###">
                  <c:v>-2892.41</c:v>
                </c:pt>
                <c:pt idx="2377" formatCode="###\ ###\ ###\ ###\ ###\ ###">
                  <c:v>-2818.5070000000001</c:v>
                </c:pt>
                <c:pt idx="2378" formatCode="###\ ###\ ###\ ###\ ###\ ###">
                  <c:v>-2897.2750000000001</c:v>
                </c:pt>
                <c:pt idx="2379" formatCode="###\ ###\ ###\ ###\ ###\ ###">
                  <c:v>-2887.8040000000001</c:v>
                </c:pt>
                <c:pt idx="2380" formatCode="###\ ###\ ###\ ###\ ###\ ###">
                  <c:v>-2873.1419999999998</c:v>
                </c:pt>
                <c:pt idx="2381" formatCode="###\ ###\ ###\ ###\ ###\ ###">
                  <c:v>-2873.1419999999998</c:v>
                </c:pt>
                <c:pt idx="2382" formatCode="###\ ###\ ###\ ###\ ###\ ###">
                  <c:v>-2873.1419999999998</c:v>
                </c:pt>
                <c:pt idx="2383" formatCode="###\ ###\ ###\ ###\ ###\ ###">
                  <c:v>-2847.68</c:v>
                </c:pt>
                <c:pt idx="2384" formatCode="###\ ###\ ###\ ###\ ###\ ###">
                  <c:v>-2806.8560000000002</c:v>
                </c:pt>
                <c:pt idx="2385" formatCode="###\ ###\ ###\ ###\ ###\ ###">
                  <c:v>-2872.9029999999998</c:v>
                </c:pt>
                <c:pt idx="2386" formatCode="###\ ###\ ###\ ###\ ###\ ###">
                  <c:v>-2865.558</c:v>
                </c:pt>
                <c:pt idx="2387" formatCode="###\ ###\ ###\ ###\ ###\ ###">
                  <c:v>-2830.8510000000001</c:v>
                </c:pt>
                <c:pt idx="2388" formatCode="###\ ###\ ###\ ###\ ###\ ###">
                  <c:v>-2830.8510000000001</c:v>
                </c:pt>
                <c:pt idx="2389" formatCode="###\ ###\ ###\ ###\ ###\ ###">
                  <c:v>-2830.8510000000001</c:v>
                </c:pt>
                <c:pt idx="2390" formatCode="###\ ###\ ###\ ###\ ###\ ###">
                  <c:v>-2926.9780000000001</c:v>
                </c:pt>
                <c:pt idx="2391" formatCode="###\ ###\ ###\ ###\ ###\ ###">
                  <c:v>-2886.6959999999999</c:v>
                </c:pt>
                <c:pt idx="2392" formatCode="###\ ###\ ###\ ###\ ###\ ###">
                  <c:v>-2931.0990000000002</c:v>
                </c:pt>
                <c:pt idx="2393" formatCode="###\ ###\ ###\ ###\ ###\ ###">
                  <c:v>-2966.723</c:v>
                </c:pt>
                <c:pt idx="2394" formatCode="###\ ###\ ###\ ###\ ###\ ###">
                  <c:v>-2900.59</c:v>
                </c:pt>
                <c:pt idx="2395" formatCode="###\ ###\ ###\ ###\ ###\ ###">
                  <c:v>-2900.59</c:v>
                </c:pt>
                <c:pt idx="2396" formatCode="###\ ###\ ###\ ###\ ###\ ###">
                  <c:v>-2900.59</c:v>
                </c:pt>
                <c:pt idx="2397" formatCode="###\ ###\ ###\ ###\ ###\ ###">
                  <c:v>-2880.768</c:v>
                </c:pt>
                <c:pt idx="2398" formatCode="###\ ###\ ###\ ###\ ###\ ###">
                  <c:v>-2784.779</c:v>
                </c:pt>
                <c:pt idx="2399" formatCode="###\ ###\ ###\ ###\ ###\ ###">
                  <c:v>-2763.431</c:v>
                </c:pt>
                <c:pt idx="2400" formatCode="###\ ###\ ###\ ###\ ###\ ###">
                  <c:v>-2751.28</c:v>
                </c:pt>
                <c:pt idx="2401" formatCode="###\ ###\ ###\ ###\ ###\ ###">
                  <c:v>-2863.8969999999999</c:v>
                </c:pt>
                <c:pt idx="2402" formatCode="###\ ###\ ###\ ###\ ###\ ###">
                  <c:v>-2863.8969999999999</c:v>
                </c:pt>
                <c:pt idx="2403" formatCode="###\ ###\ ###\ ###\ ###\ ###">
                  <c:v>-2863.8969999999999</c:v>
                </c:pt>
                <c:pt idx="2404" formatCode="###\ ###\ ###\ ###\ ###\ ###">
                  <c:v>-2789.3470000000002</c:v>
                </c:pt>
                <c:pt idx="2405" formatCode="###\ ###\ ###\ ###\ ###\ ###">
                  <c:v>-2753.6880000000001</c:v>
                </c:pt>
                <c:pt idx="2406" formatCode="###\ ###\ ###\ ###\ ###\ ###">
                  <c:v>-2801.6309999999999</c:v>
                </c:pt>
                <c:pt idx="2407" formatCode="###\ ###\ ###\ ###\ ###\ ###">
                  <c:v>-2688.3810000000003</c:v>
                </c:pt>
                <c:pt idx="2408" formatCode="###\ ###\ ###\ ###\ ###\ ###">
                  <c:v>-2650.241</c:v>
                </c:pt>
                <c:pt idx="2409" formatCode="###\ ###\ ###\ ###\ ###\ ###">
                  <c:v>-2650.241</c:v>
                </c:pt>
                <c:pt idx="2410" formatCode="###\ ###\ ###\ ###\ ###\ ###">
                  <c:v>-2650.241</c:v>
                </c:pt>
                <c:pt idx="2411" formatCode="###\ ###\ ###\ ###\ ###\ ###">
                  <c:v>-2679.2159999999999</c:v>
                </c:pt>
                <c:pt idx="2412" formatCode="###\ ###\ ###\ ###\ ###\ ###">
                  <c:v>-2645.2510000000002</c:v>
                </c:pt>
                <c:pt idx="2413" formatCode="###\ ###\ ###\ ###\ ###\ ###">
                  <c:v>-2637.973</c:v>
                </c:pt>
                <c:pt idx="2414" formatCode="###\ ###\ ###\ ###\ ###\ ###">
                  <c:v>-2803.98</c:v>
                </c:pt>
                <c:pt idx="2415" formatCode="###\ ###\ ###\ ###\ ###\ ###">
                  <c:v>-2767.114</c:v>
                </c:pt>
                <c:pt idx="2416" formatCode="###\ ###\ ###\ ###\ ###\ ###">
                  <c:v>-2767.114</c:v>
                </c:pt>
                <c:pt idx="2417" formatCode="###\ ###\ ###\ ###\ ###\ ###">
                  <c:v>-2767.114</c:v>
                </c:pt>
                <c:pt idx="2418" formatCode="###\ ###\ ###\ ###\ ###\ ###">
                  <c:v>-2789.0149999999999</c:v>
                </c:pt>
                <c:pt idx="2419" formatCode="###\ ###\ ###\ ###\ ###\ ###">
                  <c:v>-2656.3829999999998</c:v>
                </c:pt>
                <c:pt idx="2420" formatCode="###\ ###\ ###\ ###\ ###\ ###">
                  <c:v>-2792.7360000000003</c:v>
                </c:pt>
                <c:pt idx="2421" formatCode="###\ ###\ ###\ ###\ ###\ ###">
                  <c:v>-2863.67</c:v>
                </c:pt>
                <c:pt idx="2422" formatCode="###\ ###\ ###\ ###\ ###\ ###">
                  <c:v>-2863.67</c:v>
                </c:pt>
                <c:pt idx="2423" formatCode="###\ ###\ ###\ ###\ ###\ ###">
                  <c:v>-2863.67</c:v>
                </c:pt>
                <c:pt idx="2424" formatCode="###\ ###\ ###\ ###\ ###\ ###">
                  <c:v>-2863.67</c:v>
                </c:pt>
                <c:pt idx="2425" formatCode="###\ ###\ ###\ ###\ ###\ ###">
                  <c:v>-2962.1850000000004</c:v>
                </c:pt>
                <c:pt idx="2426" formatCode="###\ ###\ ###\ ###\ ###\ ###">
                  <c:v>-2982.7240000000002</c:v>
                </c:pt>
                <c:pt idx="2427" formatCode="###\ ###\ ###\ ###\ ###\ ###">
                  <c:v>-3099.8420000000001</c:v>
                </c:pt>
                <c:pt idx="2428" formatCode="###\ ###\ ###\ ###\ ###\ ###">
                  <c:v>-3105.37</c:v>
                </c:pt>
                <c:pt idx="2429" formatCode="###\ ###\ ###\ ###\ ###\ ###">
                  <c:v>-3066.4049999999997</c:v>
                </c:pt>
                <c:pt idx="2430" formatCode="###\ ###\ ###\ ###\ ###\ ###">
                  <c:v>-3066.4049999999997</c:v>
                </c:pt>
                <c:pt idx="2431" formatCode="###\ ###\ ###\ ###\ ###\ ###">
                  <c:v>-3066.4049999999997</c:v>
                </c:pt>
                <c:pt idx="2432" formatCode="###\ ###\ ###\ ###\ ###\ ###">
                  <c:v>-3008.71</c:v>
                </c:pt>
                <c:pt idx="2433" formatCode="###\ ###\ ###\ ###\ ###\ ###">
                  <c:v>-3167.1560000000004</c:v>
                </c:pt>
                <c:pt idx="2434" formatCode="###\ ###\ ###\ ###\ ###\ ###">
                  <c:v>-3198.9750000000004</c:v>
                </c:pt>
                <c:pt idx="2435" formatCode="###\ ###\ ###\ ###\ ###\ ###">
                  <c:v>-3202.692</c:v>
                </c:pt>
                <c:pt idx="2436" formatCode="###\ ###\ ###\ ###\ ###\ ###">
                  <c:v>-3179.9250000000002</c:v>
                </c:pt>
                <c:pt idx="2437" formatCode="###\ ###\ ###\ ###\ ###\ ###">
                  <c:v>-3179.9250000000002</c:v>
                </c:pt>
                <c:pt idx="2438" formatCode="###\ ###\ ###\ ###\ ###\ ###">
                  <c:v>-3179.9250000000002</c:v>
                </c:pt>
                <c:pt idx="2439" formatCode="###\ ###\ ###\ ###\ ###\ ###">
                  <c:v>-3113.1059999999998</c:v>
                </c:pt>
                <c:pt idx="2440" formatCode="###\ ###\ ###\ ###\ ###\ ###">
                  <c:v>-3195.2640000000001</c:v>
                </c:pt>
                <c:pt idx="2441" formatCode="###\ ###\ ###\ ###\ ###\ ###">
                  <c:v>-3160.8020000000001</c:v>
                </c:pt>
                <c:pt idx="2442" formatCode="###\ ###\ ###\ ###\ ###\ ###">
                  <c:v>-3125.7239999999997</c:v>
                </c:pt>
                <c:pt idx="2443" formatCode="###\ ###\ ###\ ###\ ###\ ###">
                  <c:v>-3106.5229999999997</c:v>
                </c:pt>
                <c:pt idx="2444" formatCode="###\ ###\ ###\ ###\ ###\ ###">
                  <c:v>-3106.5229999999997</c:v>
                </c:pt>
                <c:pt idx="2445" formatCode="###\ ###\ ###\ ###\ ###\ ###">
                  <c:v>-3106.5229999999997</c:v>
                </c:pt>
                <c:pt idx="2446" formatCode="###\ ###\ ###\ ###\ ###\ ###">
                  <c:v>-3084.6309999999999</c:v>
                </c:pt>
                <c:pt idx="2447" formatCode="###\ ###\ ###\ ###\ ###\ ###">
                  <c:v>-3093.4840000000004</c:v>
                </c:pt>
                <c:pt idx="2448" formatCode="###\ ###\ ###\ ###\ ###\ ###">
                  <c:v>-3055.6759999999999</c:v>
                </c:pt>
                <c:pt idx="2449" formatCode="###\ ###\ ###\ ###\ ###\ ###">
                  <c:v>-2974.2629999999999</c:v>
                </c:pt>
                <c:pt idx="2450" formatCode="###\ ###\ ###\ ###\ ###\ ###">
                  <c:v>-2834.4440000000004</c:v>
                </c:pt>
                <c:pt idx="2451" formatCode="###\ ###\ ###\ ###\ ###\ ###">
                  <c:v>-2834.4440000000004</c:v>
                </c:pt>
                <c:pt idx="2452" formatCode="###\ ###\ ###\ ###\ ###\ ###">
                  <c:v>-2834.4440000000004</c:v>
                </c:pt>
                <c:pt idx="2453" formatCode="###\ ###\ ###\ ###\ ###\ ###">
                  <c:v>-2844.1839999999997</c:v>
                </c:pt>
                <c:pt idx="2454" formatCode="###\ ###\ ###\ ###\ ###\ ###">
                  <c:v>-2820.8029999999999</c:v>
                </c:pt>
                <c:pt idx="2455" formatCode="###\ ###\ ###\ ###\ ###\ ###">
                  <c:v>-2760.9429999999998</c:v>
                </c:pt>
                <c:pt idx="2456" formatCode="###\ ###\ ###\ ###\ ###\ ###">
                  <c:v>-2823.7980000000002</c:v>
                </c:pt>
                <c:pt idx="2457" formatCode="###\ ###\ ###\ ###\ ###\ ###">
                  <c:v>-2772.5419999999999</c:v>
                </c:pt>
                <c:pt idx="2458" formatCode="###\ ###\ ###\ ###\ ###\ ###">
                  <c:v>-2772.5419999999999</c:v>
                </c:pt>
                <c:pt idx="2459" formatCode="###\ ###\ ###\ ###\ ###\ ###">
                  <c:v>-2772.5419999999999</c:v>
                </c:pt>
                <c:pt idx="2460" formatCode="###\ ###\ ###\ ###\ ###\ ###">
                  <c:v>-2736.913</c:v>
                </c:pt>
                <c:pt idx="2461" formatCode="###\ ###\ ###\ ###\ ###\ ###">
                  <c:v>-2737.6390000000001</c:v>
                </c:pt>
                <c:pt idx="2462" formatCode="###\ ###\ ###\ ###\ ###\ ###">
                  <c:v>-2528.0410000000002</c:v>
                </c:pt>
                <c:pt idx="2463" formatCode="###\ ###\ ###\ ###\ ###\ ###">
                  <c:v>-2462.48</c:v>
                </c:pt>
                <c:pt idx="2464" formatCode="###\ ###\ ###\ ###\ ###\ ###">
                  <c:v>-2466.4589999999998</c:v>
                </c:pt>
                <c:pt idx="2465" formatCode="###\ ###\ ###\ ###\ ###\ ###">
                  <c:v>-2466.4589999999998</c:v>
                </c:pt>
                <c:pt idx="2466" formatCode="###\ ###\ ###\ ###\ ###\ ###">
                  <c:v>-2466.4589999999998</c:v>
                </c:pt>
                <c:pt idx="2467" formatCode="###\ ###\ ###\ ###\ ###\ ###">
                  <c:v>-2485.6660000000002</c:v>
                </c:pt>
                <c:pt idx="2468" formatCode="###\ ###\ ###\ ###\ ###\ ###">
                  <c:v>-2526.2959999999998</c:v>
                </c:pt>
                <c:pt idx="2469" formatCode="###\ ###\ ###\ ###\ ###\ ###">
                  <c:v>-2324.7539999999999</c:v>
                </c:pt>
                <c:pt idx="2470" formatCode="###\ ###\ ###\ ###\ ###\ ###">
                  <c:v>-2414.1529999999998</c:v>
                </c:pt>
                <c:pt idx="2471" formatCode="###\ ###\ ###\ ###\ ###\ ###">
                  <c:v>-2355.1659999999997</c:v>
                </c:pt>
                <c:pt idx="2472" formatCode="###\ ###\ ###\ ###\ ###\ ###">
                  <c:v>-2355.1659999999997</c:v>
                </c:pt>
                <c:pt idx="2473" formatCode="###\ ###\ ###\ ###\ ###\ ###">
                  <c:v>-2355.1659999999997</c:v>
                </c:pt>
                <c:pt idx="2474" formatCode="###\ ###\ ###\ ###\ ###\ ###">
                  <c:v>-2353.2959999999998</c:v>
                </c:pt>
                <c:pt idx="2475" formatCode="###\ ###\ ###\ ###\ ###\ ###">
                  <c:v>-2371.0860000000002</c:v>
                </c:pt>
                <c:pt idx="2476" formatCode="###\ ###\ ###\ ###\ ###\ ###">
                  <c:v>-2371.1640000000002</c:v>
                </c:pt>
                <c:pt idx="2477" formatCode="###\ ###\ ###\ ###\ ###\ ###">
                  <c:v>-2386.1489999999999</c:v>
                </c:pt>
                <c:pt idx="2478" formatCode="###\ ###\ ###\ ###\ ###\ ###">
                  <c:v>-2382.893</c:v>
                </c:pt>
                <c:pt idx="2479" formatCode="###\ ###\ ###\ ###\ ###\ ###">
                  <c:v>-2382.893</c:v>
                </c:pt>
                <c:pt idx="2480" formatCode="###\ ###\ ###\ ###\ ###\ ###">
                  <c:v>-2382.893</c:v>
                </c:pt>
                <c:pt idx="2481" formatCode="###\ ###\ ###\ ###\ ###\ ###">
                  <c:v>-2417.5070000000001</c:v>
                </c:pt>
                <c:pt idx="2482" formatCode="###\ ###\ ###\ ###\ ###\ ###">
                  <c:v>-2465.8020000000001</c:v>
                </c:pt>
                <c:pt idx="2483" formatCode="###\ ###\ ###\ ###\ ###\ ###">
                  <c:v>-2483.308</c:v>
                </c:pt>
                <c:pt idx="2484" formatCode="###\ ###\ ###\ ###\ ###\ ###">
                  <c:v>-2321.393</c:v>
                </c:pt>
                <c:pt idx="2485" formatCode="###\ ###\ ###\ ###\ ###\ ###">
                  <c:v>-2361.08</c:v>
                </c:pt>
                <c:pt idx="2486" formatCode="###\ ###\ ###\ ###\ ###\ ###">
                  <c:v>-2361.08</c:v>
                </c:pt>
                <c:pt idx="2487" formatCode="###\ ###\ ###\ ###\ ###\ ###">
                  <c:v>-2361.08</c:v>
                </c:pt>
                <c:pt idx="2488" formatCode="###\ ###\ ###\ ###\ ###\ ###">
                  <c:v>-2254.826</c:v>
                </c:pt>
                <c:pt idx="2489" formatCode="###\ ###\ ###\ ###\ ###\ ###">
                  <c:v>-2326.1040000000003</c:v>
                </c:pt>
                <c:pt idx="2490" formatCode="###\ ###\ ###\ ###\ ###\ ###">
                  <c:v>-2310.4809999999998</c:v>
                </c:pt>
                <c:pt idx="2491" formatCode="###\ ###\ ###\ ###\ ###\ ###">
                  <c:v>-2275.366</c:v>
                </c:pt>
                <c:pt idx="2492" formatCode="###\ ###\ ###\ ###\ ###\ ###">
                  <c:v>-2208.471</c:v>
                </c:pt>
                <c:pt idx="2493" formatCode="###\ ###\ ###\ ###\ ###\ ###">
                  <c:v>-2208.471</c:v>
                </c:pt>
                <c:pt idx="2494" formatCode="###\ ###\ ###\ ###\ ###\ ###">
                  <c:v>-2208.471</c:v>
                </c:pt>
                <c:pt idx="2495" formatCode="###\ ###\ ###\ ###\ ###\ ###">
                  <c:v>-2208.471</c:v>
                </c:pt>
                <c:pt idx="2496" formatCode="###\ ###\ ###\ ###\ ###\ ###">
                  <c:v>-2109.3420000000001</c:v>
                </c:pt>
                <c:pt idx="2497" formatCode="###\ ###\ ###\ ###\ ###\ ###">
                  <c:v>-2256.953</c:v>
                </c:pt>
                <c:pt idx="2498" formatCode="###\ ###\ ###\ ###\ ###\ ###">
                  <c:v>-2212.5610000000001</c:v>
                </c:pt>
                <c:pt idx="2499" formatCode="###\ ###\ ###\ ###\ ###\ ###">
                  <c:v>-2310.9170000000004</c:v>
                </c:pt>
                <c:pt idx="2500" formatCode="###\ ###\ ###\ ###\ ###\ ###">
                  <c:v>-2310.9170000000004</c:v>
                </c:pt>
                <c:pt idx="2501" formatCode="###\ ###\ ###\ ###\ ###\ ###">
                  <c:v>-2310.9170000000004</c:v>
                </c:pt>
                <c:pt idx="2502" formatCode="###\ ###\ ###\ ###\ ###\ ###">
                  <c:v>-2364.752</c:v>
                </c:pt>
                <c:pt idx="2503" formatCode="###\ ###\ ###\ ###\ ###\ ###">
                  <c:v>-2365.9740000000002</c:v>
                </c:pt>
                <c:pt idx="2504" formatCode="###\ ###\ ###\ ###\ ###\ ###">
                  <c:v>-2367.63</c:v>
                </c:pt>
                <c:pt idx="2505" formatCode="###\ ###\ ###\ ###\ ###\ ###">
                  <c:v>-2420.1689999999999</c:v>
                </c:pt>
                <c:pt idx="2506" formatCode="###\ ###\ ###\ ###\ ###\ ###">
                  <c:v>-2404.7619999999997</c:v>
                </c:pt>
                <c:pt idx="2507" formatCode="###\ ###\ ###\ ###\ ###\ ###">
                  <c:v>-2404.7619999999997</c:v>
                </c:pt>
                <c:pt idx="2508" formatCode="###\ ###\ ###\ ###\ ###\ ###">
                  <c:v>-2404.7619999999997</c:v>
                </c:pt>
                <c:pt idx="2509" formatCode="###\ ###\ ###\ ###\ ###\ ###">
                  <c:v>-2313.4770000000003</c:v>
                </c:pt>
                <c:pt idx="2510" formatCode="###\ ###\ ###\ ###\ ###\ ###">
                  <c:v>-2306.2280000000001</c:v>
                </c:pt>
                <c:pt idx="2511" formatCode="###\ ###\ ###\ ###\ ###\ ###">
                  <c:v>-2195.7120000000004</c:v>
                </c:pt>
                <c:pt idx="2512" formatCode="###\ ###\ ###\ ###\ ###\ ###">
                  <c:v>-2233.7329999999997</c:v>
                </c:pt>
                <c:pt idx="2513" formatCode="###\ ###\ ###\ ###\ ###\ ###">
                  <c:v>-2205.1880000000001</c:v>
                </c:pt>
                <c:pt idx="2514" formatCode="###\ ###\ ###\ ###\ ###\ ###">
                  <c:v>-2205.1880000000001</c:v>
                </c:pt>
                <c:pt idx="2515" formatCode="###\ ###\ ###\ ###\ ###\ ###">
                  <c:v>-2205.1880000000001</c:v>
                </c:pt>
                <c:pt idx="2516" formatCode="###\ ###\ ###\ ###\ ###\ ###">
                  <c:v>-2133.826</c:v>
                </c:pt>
                <c:pt idx="2517" formatCode="###\ ###\ ###\ ###\ ###\ ###">
                  <c:v>-2230.7539999999999</c:v>
                </c:pt>
                <c:pt idx="2518" formatCode="###\ ###\ ###\ ###\ ###\ ###">
                  <c:v>-2429.962</c:v>
                </c:pt>
                <c:pt idx="2519" formatCode="###\ ###\ ###\ ###\ ###\ ###">
                  <c:v>-2483.2440000000001</c:v>
                </c:pt>
                <c:pt idx="2520" formatCode="###\ ###\ ###\ ###\ ###\ ###">
                  <c:v>-2500.5010000000002</c:v>
                </c:pt>
                <c:pt idx="2521" formatCode="###\ ###\ ###\ ###\ ###\ ###">
                  <c:v>-2500.5010000000002</c:v>
                </c:pt>
                <c:pt idx="2522" formatCode="###\ ###\ ###\ ###\ ###\ ###">
                  <c:v>-2500.5010000000002</c:v>
                </c:pt>
                <c:pt idx="2523" formatCode="###\ ###\ ###\ ###\ ###\ ###">
                  <c:v>-2508.866</c:v>
                </c:pt>
                <c:pt idx="2524" formatCode="###\ ###\ ###\ ###\ ###\ ###">
                  <c:v>-2540.0769999999998</c:v>
                </c:pt>
                <c:pt idx="2525" formatCode="###\ ###\ ###\ ###\ ###\ ###">
                  <c:v>-2646.212</c:v>
                </c:pt>
                <c:pt idx="2526" formatCode="###\ ###\ ###\ ###\ ###\ ###">
                  <c:v>-2597.9680000000003</c:v>
                </c:pt>
                <c:pt idx="2527" formatCode="###\ ###\ ###\ ###\ ###\ ###">
                  <c:v>-2684.3740000000003</c:v>
                </c:pt>
                <c:pt idx="2528" formatCode="###\ ###\ ###\ ###\ ###\ ###">
                  <c:v>-2684.3740000000003</c:v>
                </c:pt>
                <c:pt idx="2529" formatCode="###\ ###\ ###\ ###\ ###\ ###">
                  <c:v>-2684.3740000000003</c:v>
                </c:pt>
                <c:pt idx="2530" formatCode="###\ ###\ ###\ ###\ ###\ ###">
                  <c:v>-2741.627</c:v>
                </c:pt>
                <c:pt idx="2531" formatCode="###\ ###\ ###\ ###\ ###\ ###">
                  <c:v>-2728.4120000000003</c:v>
                </c:pt>
                <c:pt idx="2532" formatCode="###\ ###\ ###\ ###\ ###\ ###">
                  <c:v>-2910.268</c:v>
                </c:pt>
                <c:pt idx="2533" formatCode="###\ ###\ ###\ ###\ ###\ ###">
                  <c:v>-2871.8790000000004</c:v>
                </c:pt>
                <c:pt idx="2534" formatCode="###\ ###\ ###\ ###\ ###\ ###">
                  <c:v>-2891.9249999999997</c:v>
                </c:pt>
                <c:pt idx="2535" formatCode="###\ ###\ ###\ ###\ ###\ ###">
                  <c:v>-2891.9249999999997</c:v>
                </c:pt>
                <c:pt idx="2536" formatCode="###\ ###\ ###\ ###\ ###\ ###">
                  <c:v>-2891.9249999999997</c:v>
                </c:pt>
                <c:pt idx="2537" formatCode="###\ ###\ ###\ ###\ ###\ ###">
                  <c:v>-2889.0859999999998</c:v>
                </c:pt>
                <c:pt idx="2538" formatCode="###\ ###\ ###\ ###\ ###\ ###">
                  <c:v>-2797.1060000000002</c:v>
                </c:pt>
                <c:pt idx="2539" formatCode="###\ ###\ ###\ ###\ ###\ ###">
                  <c:v>-2854.433</c:v>
                </c:pt>
                <c:pt idx="2540" formatCode="###\ ###\ ###\ ###\ ###\ ###">
                  <c:v>-2837.174</c:v>
                </c:pt>
                <c:pt idx="2541" formatCode="###\ ###\ ###\ ###\ ###\ ###">
                  <c:v>-2879.2809999999999</c:v>
                </c:pt>
                <c:pt idx="2542" formatCode="###\ ###\ ###\ ###\ ###\ ###">
                  <c:v>-2879.2809999999999</c:v>
                </c:pt>
                <c:pt idx="2543" formatCode="###\ ###\ ###\ ###\ ###\ ###">
                  <c:v>-2879.2809999999999</c:v>
                </c:pt>
                <c:pt idx="2544" formatCode="###\ ###\ ###\ ###\ ###\ ###">
                  <c:v>-3012.8319999999999</c:v>
                </c:pt>
                <c:pt idx="2545" formatCode="###\ ###\ ###\ ###\ ###\ ###">
                  <c:v>-3023.4290000000001</c:v>
                </c:pt>
                <c:pt idx="2546" formatCode="###\ ###\ ###\ ###\ ###\ ###">
                  <c:v>-2812.5289999999995</c:v>
                </c:pt>
                <c:pt idx="2547" formatCode="###\ ###\ ###\ ###\ ###\ ###">
                  <c:v>-3048.326</c:v>
                </c:pt>
                <c:pt idx="2548" formatCode="###\ ###\ ###\ ###\ ###\ ###">
                  <c:v>-3048.326</c:v>
                </c:pt>
                <c:pt idx="2549" formatCode="###\ ###\ ###\ ###\ ###\ ###">
                  <c:v>-3048.326</c:v>
                </c:pt>
                <c:pt idx="2550" formatCode="###\ ###\ ###\ ###\ ###\ ###">
                  <c:v>-3048.326</c:v>
                </c:pt>
                <c:pt idx="2551" formatCode="###\ ###\ ###\ ###\ ###\ ###">
                  <c:v>-3043.2330000000002</c:v>
                </c:pt>
                <c:pt idx="2552" formatCode="###\ ###\ ###\ ###\ ###\ ###">
                  <c:v>-3166.59</c:v>
                </c:pt>
                <c:pt idx="2553" formatCode="###\ ###\ ###\ ###\ ###\ ###">
                  <c:v>-3269.2719999999999</c:v>
                </c:pt>
                <c:pt idx="2554" formatCode="###\ ###\ ###\ ###\ ###\ ###">
                  <c:v>-3339.2290000000003</c:v>
                </c:pt>
                <c:pt idx="2555" formatCode="###\ ###\ ###\ ###\ ###\ ###">
                  <c:v>-3340.6590000000001</c:v>
                </c:pt>
                <c:pt idx="2556" formatCode="###\ ###\ ###\ ###\ ###\ ###">
                  <c:v>-3340.6590000000001</c:v>
                </c:pt>
                <c:pt idx="2557" formatCode="###\ ###\ ###\ ###\ ###\ ###">
                  <c:v>-3340.6590000000001</c:v>
                </c:pt>
                <c:pt idx="2558" formatCode="###\ ###\ ###\ ###\ ###\ ###">
                  <c:v>-3103.212</c:v>
                </c:pt>
                <c:pt idx="2559" formatCode="###\ ###\ ###\ ###\ ###\ ###">
                  <c:v>-3163.962</c:v>
                </c:pt>
                <c:pt idx="2560" formatCode="###\ ###\ ###\ ###\ ###\ ###">
                  <c:v>-3232.8910000000001</c:v>
                </c:pt>
                <c:pt idx="2561" formatCode="###\ ###\ ###\ ###\ ###\ ###">
                  <c:v>-3182.2660000000001</c:v>
                </c:pt>
                <c:pt idx="2562" formatCode="###\ ###\ ###\ ###\ ###\ ###">
                  <c:v>-3155.7429999999999</c:v>
                </c:pt>
                <c:pt idx="2563" formatCode="###\ ###\ ###\ ###\ ###\ ###">
                  <c:v>-3155.7429999999999</c:v>
                </c:pt>
                <c:pt idx="2564" formatCode="###\ ###\ ###\ ###\ ###\ ###">
                  <c:v>-3155.7429999999999</c:v>
                </c:pt>
                <c:pt idx="2565" formatCode="###\ ###\ ###\ ###\ ###\ ###">
                  <c:v>-3213.7940000000003</c:v>
                </c:pt>
                <c:pt idx="2566" formatCode="###\ ###\ ###\ ###\ ###\ ###">
                  <c:v>-3193.8980000000001</c:v>
                </c:pt>
                <c:pt idx="2567" formatCode="###\ ###\ ###\ ###\ ###\ ###">
                  <c:v>-3196.3860000000004</c:v>
                </c:pt>
                <c:pt idx="2568" formatCode="###\ ###\ ###\ ###\ ###\ ###">
                  <c:v>-3051.1179999999999</c:v>
                </c:pt>
                <c:pt idx="2569" formatCode="###\ ###\ ###\ ###\ ###\ ###">
                  <c:v>-3055.9170000000004</c:v>
                </c:pt>
                <c:pt idx="2570" formatCode="###\ ###\ ###\ ###\ ###\ ###">
                  <c:v>-3055.9170000000004</c:v>
                </c:pt>
                <c:pt idx="2571" formatCode="###\ ###\ ###\ ###\ ###\ ###">
                  <c:v>-3055.9170000000004</c:v>
                </c:pt>
                <c:pt idx="2572" formatCode="###\ ###\ ###\ ###\ ###\ ###">
                  <c:v>-3039.212</c:v>
                </c:pt>
                <c:pt idx="2573" formatCode="###\ ###\ ###\ ###\ ###\ ###">
                  <c:v>-2959.9249999999997</c:v>
                </c:pt>
                <c:pt idx="2574" formatCode="###\ ###\ ###\ ###\ ###\ ###">
                  <c:v>-2995.873</c:v>
                </c:pt>
                <c:pt idx="2575" formatCode="###\ ###\ ###\ ###\ ###\ ###">
                  <c:v>-3105.4589999999998</c:v>
                </c:pt>
                <c:pt idx="2576" formatCode="###\ ###\ ###\ ###\ ###\ ###">
                  <c:v>-3018.3059999999996</c:v>
                </c:pt>
                <c:pt idx="2577" formatCode="###\ ###\ ###\ ###\ ###\ ###">
                  <c:v>-3018.3059999999996</c:v>
                </c:pt>
                <c:pt idx="2578" formatCode="###\ ###\ ###\ ###\ ###\ ###">
                  <c:v>-3018.3059999999996</c:v>
                </c:pt>
                <c:pt idx="2579" formatCode="###\ ###\ ###\ ###\ ###\ ###">
                  <c:v>-2961.42</c:v>
                </c:pt>
                <c:pt idx="2580" formatCode="###\ ###\ ###\ ###\ ###\ ###">
                  <c:v>-3040.8280000000004</c:v>
                </c:pt>
                <c:pt idx="2581" formatCode="###\ ###\ ###\ ###\ ###\ ###">
                  <c:v>-2874.884</c:v>
                </c:pt>
                <c:pt idx="2582" formatCode="###\ ###\ ###\ ###\ ###\ ###">
                  <c:v>-2836.1130000000003</c:v>
                </c:pt>
                <c:pt idx="2583" formatCode="###\ ###\ ###\ ###\ ###\ ###">
                  <c:v>-2829.2660000000001</c:v>
                </c:pt>
                <c:pt idx="2584" formatCode="###\ ###\ ###\ ###\ ###\ ###">
                  <c:v>-2829.2660000000001</c:v>
                </c:pt>
                <c:pt idx="2585" formatCode="###\ ###\ ###\ ###\ ###\ ###">
                  <c:v>-2829.2660000000001</c:v>
                </c:pt>
                <c:pt idx="2586" formatCode="###\ ###\ ###\ ###\ ###\ ###">
                  <c:v>-2747.701</c:v>
                </c:pt>
                <c:pt idx="2587" formatCode="###\ ###\ ###\ ###\ ###\ ###">
                  <c:v>-2851.0610000000001</c:v>
                </c:pt>
                <c:pt idx="2588" formatCode="###\ ###\ ###\ ###\ ###\ ###">
                  <c:v>-2790.4379999999996</c:v>
                </c:pt>
                <c:pt idx="2589" formatCode="###\ ###\ ###\ ###\ ###\ ###">
                  <c:v>-2734.2489999999998</c:v>
                </c:pt>
                <c:pt idx="2590" formatCode="###\ ###\ ###\ ###\ ###\ ###">
                  <c:v>-2806.038</c:v>
                </c:pt>
                <c:pt idx="2591" formatCode="###\ ###\ ###\ ###\ ###\ ###">
                  <c:v>-2806.038</c:v>
                </c:pt>
                <c:pt idx="2592" formatCode="###\ ###\ ###\ ###\ ###\ ###">
                  <c:v>-2806.038</c:v>
                </c:pt>
                <c:pt idx="2593" formatCode="###\ ###\ ###\ ###\ ###\ ###">
                  <c:v>-2790.2509999999997</c:v>
                </c:pt>
                <c:pt idx="2594" formatCode="###\ ###\ ###\ ###\ ###\ ###">
                  <c:v>-2731.3919999999998</c:v>
                </c:pt>
                <c:pt idx="2595" formatCode="###\ ###\ ###\ ###\ ###\ ###">
                  <c:v>-2632.39</c:v>
                </c:pt>
                <c:pt idx="2596" formatCode="###\ ###\ ###\ ###\ ###\ ###">
                  <c:v>-2642.7950000000001</c:v>
                </c:pt>
                <c:pt idx="2597" formatCode="###\ ###\ ###\ ###\ ###\ ###">
                  <c:v>-2519.442</c:v>
                </c:pt>
                <c:pt idx="2598" formatCode="###\ ###\ ###\ ###\ ###\ ###">
                  <c:v>-2519.442</c:v>
                </c:pt>
                <c:pt idx="2599" formatCode="###\ ###\ ###\ ###\ ###\ ###">
                  <c:v>-2519.442</c:v>
                </c:pt>
                <c:pt idx="2600" formatCode="###\ ###\ ###\ ###\ ###\ ###">
                  <c:v>-2548.1179999999999</c:v>
                </c:pt>
                <c:pt idx="2601" formatCode="###\ ###\ ###\ ###\ ###\ ###">
                  <c:v>-2478.4300000000003</c:v>
                </c:pt>
                <c:pt idx="2602" formatCode="###\ ###\ ###\ ###\ ###\ ###">
                  <c:v>-2496.2620000000002</c:v>
                </c:pt>
                <c:pt idx="2603" formatCode="###\ ###\ ###\ ###\ ###\ ###">
                  <c:v>-2448.7539999999999</c:v>
                </c:pt>
                <c:pt idx="2604" formatCode="###\ ###\ ###\ ###\ ###\ ###">
                  <c:v>-2542.13</c:v>
                </c:pt>
                <c:pt idx="2605" formatCode="###\ ###\ ###\ ###\ ###\ ###">
                  <c:v>-2542.13</c:v>
                </c:pt>
                <c:pt idx="2606" formatCode="###\ ###\ ###\ ###\ ###\ ###">
                  <c:v>-2542.13</c:v>
                </c:pt>
                <c:pt idx="2607" formatCode="###\ ###\ ###\ ###\ ###\ ###">
                  <c:v>-2591.1530000000002</c:v>
                </c:pt>
                <c:pt idx="2608" formatCode="###\ ###\ ###\ ###\ ###\ ###">
                  <c:v>-2656.2849999999999</c:v>
                </c:pt>
                <c:pt idx="2609" formatCode="###\ ###\ ###\ ###\ ###\ ###">
                  <c:v>-2591.2049999999999</c:v>
                </c:pt>
                <c:pt idx="2610" formatCode="###\ ###\ ###\ ###\ ###\ ###">
                  <c:v>-2565.5570000000002</c:v>
                </c:pt>
                <c:pt idx="2611" formatCode="###\ ###\ ###\ ###\ ###\ ###">
                  <c:v>-2534.873</c:v>
                </c:pt>
                <c:pt idx="2612" formatCode="###\ ###\ ###\ ###\ ###\ ###">
                  <c:v>-2534.873</c:v>
                </c:pt>
                <c:pt idx="2613" formatCode="###\ ###\ ###\ ###\ ###\ ###">
                  <c:v>-2534.873</c:v>
                </c:pt>
                <c:pt idx="2614" formatCode="###\ ###\ ###\ ###\ ###\ ###">
                  <c:v>-2455.8379999999997</c:v>
                </c:pt>
                <c:pt idx="2615" formatCode="###\ ###\ ###\ ###\ ###\ ###">
                  <c:v>-2432.942</c:v>
                </c:pt>
                <c:pt idx="2616" formatCode="###\ ###\ ###\ ###\ ###\ ###">
                  <c:v>-2504.0569999999998</c:v>
                </c:pt>
                <c:pt idx="2617" formatCode="###\ ###\ ###\ ###\ ###\ ###">
                  <c:v>-2466.7719999999999</c:v>
                </c:pt>
                <c:pt idx="2618" formatCode="###\ ###\ ###\ ###\ ###\ ###">
                  <c:v>-2403.2809999999999</c:v>
                </c:pt>
                <c:pt idx="2619" formatCode="###\ ###\ ###\ ###\ ###\ ###">
                  <c:v>-2403.2809999999999</c:v>
                </c:pt>
                <c:pt idx="2620" formatCode="###\ ###\ ###\ ###\ ###\ ###">
                  <c:v>-2403.2809999999999</c:v>
                </c:pt>
                <c:pt idx="2621" formatCode="###\ ###\ ###\ ###\ ###\ ###">
                  <c:v>-2311.0719999999997</c:v>
                </c:pt>
                <c:pt idx="2622" formatCode="###\ ###\ ###\ ###\ ###\ ###">
                  <c:v>-2426.4679999999998</c:v>
                </c:pt>
                <c:pt idx="2623" formatCode="###\ ###\ ###\ ###\ ###\ ###">
                  <c:v>-2401.777</c:v>
                </c:pt>
                <c:pt idx="2624" formatCode="###\ ###\ ###\ ###\ ###\ ###">
                  <c:v>-2347.0969999999998</c:v>
                </c:pt>
                <c:pt idx="2625" formatCode="###\ ###\ ###\ ###\ ###\ ###">
                  <c:v>-2387.4949999999999</c:v>
                </c:pt>
                <c:pt idx="2626" formatCode="###\ ###\ ###\ ###\ ###\ ###">
                  <c:v>-2387.4949999999999</c:v>
                </c:pt>
                <c:pt idx="2627" formatCode="###\ ###\ ###\ ###\ ###\ ###">
                  <c:v>-2387.4949999999999</c:v>
                </c:pt>
                <c:pt idx="2628" formatCode="###\ ###\ ###\ ###\ ###\ ###">
                  <c:v>-2387.4949999999999</c:v>
                </c:pt>
                <c:pt idx="2629" formatCode="###\ ###\ ###\ ###\ ###\ ###">
                  <c:v>-2387.4949999999999</c:v>
                </c:pt>
                <c:pt idx="2630" formatCode="###\ ###\ ###\ ###\ ###\ ###">
                  <c:v>-2576.0349999999999</c:v>
                </c:pt>
                <c:pt idx="2631" formatCode="###\ ###\ ###\ ###\ ###\ ###">
                  <c:v>-2506.2459999999996</c:v>
                </c:pt>
                <c:pt idx="2632" formatCode="###\ ###\ ###\ ###\ ###\ ###">
                  <c:v>-2582.1450000000004</c:v>
                </c:pt>
                <c:pt idx="2633" formatCode="###\ ###\ ###\ ###\ ###\ ###">
                  <c:v>-2582.1450000000004</c:v>
                </c:pt>
                <c:pt idx="2634" formatCode="###\ ###\ ###\ ###\ ###\ ###">
                  <c:v>-2582.1450000000004</c:v>
                </c:pt>
                <c:pt idx="2635" formatCode="###\ ###\ ###\ ###\ ###\ ###">
                  <c:v>-2441.268</c:v>
                </c:pt>
                <c:pt idx="2636" formatCode="###\ ###\ ###\ ###\ ###\ ###">
                  <c:v>-2337.1499999999996</c:v>
                </c:pt>
                <c:pt idx="2637" formatCode="###\ ###\ ###\ ###\ ###\ ###">
                  <c:v>-2396.337</c:v>
                </c:pt>
                <c:pt idx="2638" formatCode="###\ ###\ ###\ ###\ ###\ ###">
                  <c:v>-2263.7260000000001</c:v>
                </c:pt>
                <c:pt idx="2639" formatCode="###\ ###\ ###\ ###\ ###\ ###">
                  <c:v>-2160.9989999999998</c:v>
                </c:pt>
                <c:pt idx="2640" formatCode="###\ ###\ ###\ ###\ ###\ ###">
                  <c:v>-2160.9989999999998</c:v>
                </c:pt>
                <c:pt idx="2641" formatCode="###\ ###\ ###\ ###\ ###\ ###">
                  <c:v>-2160.9989999999998</c:v>
                </c:pt>
                <c:pt idx="2642" formatCode="###\ ###\ ###\ ###\ ###\ ###">
                  <c:v>-2141.6790000000001</c:v>
                </c:pt>
                <c:pt idx="2643" formatCode="###\ ###\ ###\ ###\ ###\ ###">
                  <c:v>-2152.8910000000001</c:v>
                </c:pt>
                <c:pt idx="2644" formatCode="###\ ###\ ###\ ###\ ###\ ###">
                  <c:v>-1945.3320000000001</c:v>
                </c:pt>
                <c:pt idx="2645" formatCode="###\ ###\ ###\ ###\ ###\ ###">
                  <c:v>-1940.4629999999997</c:v>
                </c:pt>
                <c:pt idx="2646" formatCode="###\ ###\ ###\ ###\ ###\ ###">
                  <c:v>-1975.1210000000001</c:v>
                </c:pt>
                <c:pt idx="2647" formatCode="###\ ###\ ###\ ###\ ###\ ###">
                  <c:v>-1975.1210000000001</c:v>
                </c:pt>
                <c:pt idx="2648" formatCode="###\ ###\ ###\ ###\ ###\ ###">
                  <c:v>-1975.1210000000001</c:v>
                </c:pt>
                <c:pt idx="2649" formatCode="###\ ###\ ###\ ###\ ###\ ###">
                  <c:v>-1901.3119999999999</c:v>
                </c:pt>
                <c:pt idx="2650" formatCode="###\ ###\ ###\ ###\ ###\ ###">
                  <c:v>-1857.261</c:v>
                </c:pt>
                <c:pt idx="2651" formatCode="###\ ###\ ###\ ###\ ###\ ###">
                  <c:v>-1787.442</c:v>
                </c:pt>
                <c:pt idx="2652" formatCode="###\ ###\ ###\ ###\ ###\ ###">
                  <c:v>-1778.4690000000003</c:v>
                </c:pt>
                <c:pt idx="2653" formatCode="###\ ###\ ###\ ###\ ###\ ###">
                  <c:v>-1798.5050000000001</c:v>
                </c:pt>
                <c:pt idx="2654" formatCode="###\ ###\ ###\ ###\ ###\ ###">
                  <c:v>-1798.5050000000001</c:v>
                </c:pt>
                <c:pt idx="2655" formatCode="###\ ###\ ###\ ###\ ###\ ###">
                  <c:v>-1798.5050000000001</c:v>
                </c:pt>
                <c:pt idx="2656" formatCode="###\ ###\ ###\ ###\ ###\ ###">
                  <c:v>-1850.2950000000001</c:v>
                </c:pt>
                <c:pt idx="2657" formatCode="###\ ###\ ###\ ###\ ###\ ###">
                  <c:v>-1953.0779999999997</c:v>
                </c:pt>
                <c:pt idx="2658" formatCode="###\ ###\ ###\ ###\ ###\ ###">
                  <c:v>-1965.4409999999998</c:v>
                </c:pt>
                <c:pt idx="2659" formatCode="###\ ###\ ###\ ###\ ###\ ###">
                  <c:v>-1937.7690000000002</c:v>
                </c:pt>
                <c:pt idx="2660" formatCode="###\ ###\ ###\ ###\ ###\ ###">
                  <c:v>-2037.162</c:v>
                </c:pt>
                <c:pt idx="2661" formatCode="###\ ###\ ###\ ###\ ###\ ###">
                  <c:v>-2037.162</c:v>
                </c:pt>
                <c:pt idx="2662" formatCode="###\ ###\ ###\ ###\ ###\ ###">
                  <c:v>-2037.162</c:v>
                </c:pt>
                <c:pt idx="2663" formatCode="###\ ###\ ###\ ###\ ###\ ###">
                  <c:v>-2037.327</c:v>
                </c:pt>
                <c:pt idx="2664" formatCode="###\ ###\ ###\ ###\ ###\ ###">
                  <c:v>-2107.3490000000002</c:v>
                </c:pt>
                <c:pt idx="2665" formatCode="###\ ###\ ###\ ###\ ###\ ###">
                  <c:v>-2056.7740000000003</c:v>
                </c:pt>
                <c:pt idx="2666" formatCode="###\ ###\ ###\ ###\ ###\ ###">
                  <c:v>-2109.1460000000002</c:v>
                </c:pt>
                <c:pt idx="2667" formatCode="###\ ###\ ###\ ###\ ###\ ###">
                  <c:v>-2065.0540000000001</c:v>
                </c:pt>
                <c:pt idx="2668" formatCode="###\ ###\ ###\ ###\ ###\ ###">
                  <c:v>-2065.0540000000001</c:v>
                </c:pt>
                <c:pt idx="2669" formatCode="###\ ###\ ###\ ###\ ###\ ###">
                  <c:v>-2065.0540000000001</c:v>
                </c:pt>
                <c:pt idx="2670" formatCode="###\ ###\ ###\ ###\ ###\ ###">
                  <c:v>-2065.0540000000001</c:v>
                </c:pt>
                <c:pt idx="2671" formatCode="###\ ###\ ###\ ###\ ###\ ###">
                  <c:v>-2021.1289999999999</c:v>
                </c:pt>
                <c:pt idx="2672" formatCode="###\ ###\ ###\ ###\ ###\ ###">
                  <c:v>-2084.9279999999999</c:v>
                </c:pt>
                <c:pt idx="2673" formatCode="###\ ###\ ###\ ###\ ###\ ###">
                  <c:v>-1961.5220000000002</c:v>
                </c:pt>
                <c:pt idx="2674" formatCode="###\ ###\ ###\ ###\ ###\ ###">
                  <c:v>-2088.482</c:v>
                </c:pt>
                <c:pt idx="2675" formatCode="###\ ###\ ###\ ###\ ###\ ###">
                  <c:v>-2088.482</c:v>
                </c:pt>
                <c:pt idx="2676" formatCode="###\ ###\ ###\ ###\ ###\ ###">
                  <c:v>-2088.482</c:v>
                </c:pt>
                <c:pt idx="2677" formatCode="###\ ###\ ###\ ###\ ###\ ###">
                  <c:v>-2062.1290000000004</c:v>
                </c:pt>
                <c:pt idx="2678" formatCode="###\ ###\ ###\ ###\ ###\ ###">
                  <c:v>-2085.2579999999998</c:v>
                </c:pt>
                <c:pt idx="2679" formatCode="###\ ###\ ###\ ###\ ###\ ###">
                  <c:v>-2201.5070000000001</c:v>
                </c:pt>
                <c:pt idx="2680" formatCode="###\ ###\ ###\ ###\ ###\ ###">
                  <c:v>-2160.2449999999999</c:v>
                </c:pt>
                <c:pt idx="2681" formatCode="###\ ###\ ###\ ###\ ###\ ###">
                  <c:v>-2145.9480000000003</c:v>
                </c:pt>
                <c:pt idx="2682" formatCode="###\ ###\ ###\ ###\ ###\ ###">
                  <c:v>-2145.9480000000003</c:v>
                </c:pt>
                <c:pt idx="2683" formatCode="###\ ###\ ###\ ###\ ###\ ###">
                  <c:v>-2145.9480000000003</c:v>
                </c:pt>
                <c:pt idx="2684" formatCode="###\ ###\ ###\ ###\ ###\ ###">
                  <c:v>-2133.002</c:v>
                </c:pt>
                <c:pt idx="2685" formatCode="###\ ###\ ###\ ###\ ###\ ###">
                  <c:v>-2105.0650000000001</c:v>
                </c:pt>
                <c:pt idx="2686" formatCode="###\ ###\ ###\ ###\ ###\ ###">
                  <c:v>-2123.2130000000002</c:v>
                </c:pt>
                <c:pt idx="2687" formatCode="###\ ###\ ###\ ###\ ###\ ###">
                  <c:v>-2178.826</c:v>
                </c:pt>
                <c:pt idx="2688" formatCode="###\ ###\ ###\ ###\ ###\ ###">
                  <c:v>-2170.8510000000001</c:v>
                </c:pt>
                <c:pt idx="2689" formatCode="###\ ###\ ###\ ###\ ###\ ###">
                  <c:v>-2170.8510000000001</c:v>
                </c:pt>
                <c:pt idx="2690" formatCode="###\ ###\ ###\ ###\ ###\ ###">
                  <c:v>-2170.8510000000001</c:v>
                </c:pt>
                <c:pt idx="2691" formatCode="###\ ###\ ###\ ###\ ###\ ###">
                  <c:v>-2189.9880000000003</c:v>
                </c:pt>
                <c:pt idx="2692" formatCode="###\ ###\ ###\ ###\ ###\ ###">
                  <c:v>-2217.1590000000001</c:v>
                </c:pt>
                <c:pt idx="2693" formatCode="###\ ###\ ###\ ###\ ###\ ###">
                  <c:v>-2325.6329999999998</c:v>
                </c:pt>
                <c:pt idx="2694" formatCode="###\ ###\ ###\ ###\ ###\ ###">
                  <c:v>-2247.1880000000001</c:v>
                </c:pt>
                <c:pt idx="2695" formatCode="###\ ###\ ###\ ###\ ###\ ###">
                  <c:v>-2253.8609999999999</c:v>
                </c:pt>
                <c:pt idx="2696" formatCode="###\ ###\ ###\ ###\ ###\ ###">
                  <c:v>-2253.8609999999999</c:v>
                </c:pt>
                <c:pt idx="2697" formatCode="###\ ###\ ###\ ###\ ###\ ###">
                  <c:v>-2253.8609999999999</c:v>
                </c:pt>
                <c:pt idx="2698" formatCode="###\ ###\ ###\ ###\ ###\ ###">
                  <c:v>-2344.52</c:v>
                </c:pt>
                <c:pt idx="2699" formatCode="###\ ###\ ###\ ###\ ###\ ###">
                  <c:v>-2315.8159999999998</c:v>
                </c:pt>
                <c:pt idx="2700" formatCode="###\ ###\ ###\ ###\ ###\ ###">
                  <c:v>-2518.1559999999999</c:v>
                </c:pt>
                <c:pt idx="2701" formatCode="###\ ###\ ###\ ###\ ###\ ###">
                  <c:v>-2468.1240000000003</c:v>
                </c:pt>
                <c:pt idx="2702" formatCode="###\ ###\ ###\ ###\ ###\ ###">
                  <c:v>-2504.9969999999998</c:v>
                </c:pt>
                <c:pt idx="2703" formatCode="###\ ###\ ###\ ###\ ###\ ###">
                  <c:v>-2504.9969999999998</c:v>
                </c:pt>
                <c:pt idx="2704" formatCode="###\ ###\ ###\ ###\ ###\ ###">
                  <c:v>-2504.9969999999998</c:v>
                </c:pt>
                <c:pt idx="2705" formatCode="###\ ###\ ###\ ###\ ###\ ###">
                  <c:v>-2541.1410000000001</c:v>
                </c:pt>
                <c:pt idx="2706" formatCode="###\ ###\ ###\ ###\ ###\ ###">
                  <c:v>-2445.4859999999999</c:v>
                </c:pt>
                <c:pt idx="2707" formatCode="###\ ###\ ###\ ###\ ###\ ###">
                  <c:v>-2469.81</c:v>
                </c:pt>
                <c:pt idx="2708" formatCode="###\ ###\ ###\ ###\ ###\ ###">
                  <c:v>-2533.3119999999999</c:v>
                </c:pt>
                <c:pt idx="2709" formatCode="###\ ###\ ###\ ###\ ###\ ###">
                  <c:v>-2493.0079999999998</c:v>
                </c:pt>
                <c:pt idx="2710" formatCode="###\ ###\ ###\ ###\ ###\ ###">
                  <c:v>-2493.0079999999998</c:v>
                </c:pt>
                <c:pt idx="2711" formatCode="###\ ###\ ###\ ###\ ###\ ###">
                  <c:v>-2493.0079999999998</c:v>
                </c:pt>
                <c:pt idx="2712" formatCode="###\ ###\ ###\ ###\ ###\ ###">
                  <c:v>-2529.337</c:v>
                </c:pt>
                <c:pt idx="2713" formatCode="###\ ###\ ###\ ###\ ###\ ###">
                  <c:v>-2500.0070000000001</c:v>
                </c:pt>
                <c:pt idx="2714" formatCode="###\ ###\ ###\ ###\ ###\ ###">
                  <c:v>-2528.5679999999998</c:v>
                </c:pt>
                <c:pt idx="2715" formatCode="###\ ###\ ###\ ###\ ###\ ###">
                  <c:v>-2523.7089999999998</c:v>
                </c:pt>
                <c:pt idx="2716" formatCode="###\ ###\ ###\ ###\ ###\ ###">
                  <c:v>-2418.0679999999998</c:v>
                </c:pt>
                <c:pt idx="2717" formatCode="###\ ###\ ###\ ###\ ###\ ###">
                  <c:v>-2418.0679999999998</c:v>
                </c:pt>
                <c:pt idx="2718" formatCode="###\ ###\ ###\ ###\ ###\ ###">
                  <c:v>-2418.0679999999998</c:v>
                </c:pt>
                <c:pt idx="2719" formatCode="###\ ###\ ###\ ###\ ###\ ###">
                  <c:v>-2418.0679999999998</c:v>
                </c:pt>
                <c:pt idx="2720" formatCode="###\ ###\ ###\ ###\ ###\ ###">
                  <c:v>-2561.2429999999999</c:v>
                </c:pt>
                <c:pt idx="2721" formatCode="###\ ###\ ###\ ###\ ###\ ###">
                  <c:v>-2463.02</c:v>
                </c:pt>
                <c:pt idx="2722" formatCode="###\ ###\ ###\ ###\ ###\ ###">
                  <c:v>-2580.502</c:v>
                </c:pt>
                <c:pt idx="2723" formatCode="###\ ###\ ###\ ###\ ###\ ###">
                  <c:v>-2535.5320000000002</c:v>
                </c:pt>
                <c:pt idx="2724" formatCode="###\ ###\ ###\ ###\ ###\ ###">
                  <c:v>-2535.5320000000002</c:v>
                </c:pt>
                <c:pt idx="2725" formatCode="###\ ###\ ###\ ###\ ###\ ###">
                  <c:v>-2535.5320000000002</c:v>
                </c:pt>
                <c:pt idx="2726" formatCode="###\ ###\ ###\ ###\ ###\ ###">
                  <c:v>-2551.9580000000001</c:v>
                </c:pt>
                <c:pt idx="2727" formatCode="###\ ###\ ###\ ###\ ###\ ###">
                  <c:v>-2490.6510000000003</c:v>
                </c:pt>
                <c:pt idx="2728" formatCode="###\ ###\ ###\ ###\ ###\ ###">
                  <c:v>-2669.5589999999997</c:v>
                </c:pt>
                <c:pt idx="2729" formatCode="###\ ###\ ###\ ###\ ###\ ###">
                  <c:v>-2648.8650000000002</c:v>
                </c:pt>
                <c:pt idx="2730" formatCode="###\ ###\ ###\ ###\ ###\ ###">
                  <c:v>-2666.2359999999999</c:v>
                </c:pt>
                <c:pt idx="2731" formatCode="###\ ###\ ###\ ###\ ###\ ###">
                  <c:v>-2666.2359999999999</c:v>
                </c:pt>
                <c:pt idx="2732" formatCode="###\ ###\ ###\ ###\ ###\ ###">
                  <c:v>-2666.2359999999999</c:v>
                </c:pt>
                <c:pt idx="2733" formatCode="###\ ###\ ###\ ###\ ###\ ###">
                  <c:v>-2657.8429999999998</c:v>
                </c:pt>
                <c:pt idx="2734" formatCode="###\ ###\ ###\ ###\ ###\ ###">
                  <c:v>-2724.3670000000002</c:v>
                </c:pt>
                <c:pt idx="2735" formatCode="###\ ###\ ###\ ###\ ###\ ###">
                  <c:v>-2662.875</c:v>
                </c:pt>
                <c:pt idx="2736" formatCode="###\ ###\ ###\ ###\ ###\ ###">
                  <c:v>-2486.1170000000002</c:v>
                </c:pt>
                <c:pt idx="2737" formatCode="###\ ###\ ###\ ###\ ###\ ###">
                  <c:v>-2493.2220000000002</c:v>
                </c:pt>
                <c:pt idx="2738" formatCode="###\ ###\ ###\ ###\ ###\ ###">
                  <c:v>-2493.2220000000002</c:v>
                </c:pt>
                <c:pt idx="2739" formatCode="###\ ###\ ###\ ###\ ###\ ###">
                  <c:v>-2493.2220000000002</c:v>
                </c:pt>
                <c:pt idx="2740" formatCode="###\ ###\ ###\ ###\ ###\ ###">
                  <c:v>-2463.5009999999997</c:v>
                </c:pt>
                <c:pt idx="2741" formatCode="###\ ###\ ###\ ###\ ###\ ###">
                  <c:v>-2448.31</c:v>
                </c:pt>
                <c:pt idx="2742" formatCode="###\ ###\ ###\ ###\ ###\ ###">
                  <c:v>-2533.3690000000001</c:v>
                </c:pt>
                <c:pt idx="2743" formatCode="###\ ###\ ###\ ###\ ###\ ###">
                  <c:v>-2501.7919999999999</c:v>
                </c:pt>
                <c:pt idx="2744" formatCode="###\ ###\ ###\ ###\ ###\ ###">
                  <c:v>-2603.8620000000001</c:v>
                </c:pt>
                <c:pt idx="2745" formatCode="###\ ###\ ###\ ###\ ###\ ###">
                  <c:v>-2603.8620000000001</c:v>
                </c:pt>
                <c:pt idx="2746" formatCode="###\ ###\ ###\ ###\ ###\ ###">
                  <c:v>-2603.8620000000001</c:v>
                </c:pt>
                <c:pt idx="2747" formatCode="###\ ###\ ###\ ###\ ###\ ###">
                  <c:v>-2647.2170000000001</c:v>
                </c:pt>
                <c:pt idx="2748" formatCode="###\ ###\ ###\ ###\ ###\ ###">
                  <c:v>-2778.8249999999998</c:v>
                </c:pt>
                <c:pt idx="2749" formatCode="###\ ###\ ###\ ###\ ###\ ###">
                  <c:v>-2681.038</c:v>
                </c:pt>
                <c:pt idx="2750" formatCode="###\ ###\ ###\ ###\ ###\ ###">
                  <c:v>-2726.6779999999999</c:v>
                </c:pt>
                <c:pt idx="2751" formatCode="###\ ###\ ###\ ###\ ###\ ###">
                  <c:v>-2747.18</c:v>
                </c:pt>
                <c:pt idx="2752" formatCode="###\ ###\ ###\ ###\ ###\ ###">
                  <c:v>-2747.18</c:v>
                </c:pt>
                <c:pt idx="2753" formatCode="###\ ###\ ###\ ###\ ###\ ###">
                  <c:v>-2747.18</c:v>
                </c:pt>
                <c:pt idx="2754" formatCode="###\ ###\ ###\ ###\ ###\ ###">
                  <c:v>-2797.72</c:v>
                </c:pt>
                <c:pt idx="2755" formatCode="###\ ###\ ###\ ###\ ###\ ###">
                  <c:v>-2716.922</c:v>
                </c:pt>
                <c:pt idx="2756" formatCode="###\ ###\ ###\ ###\ ###\ ###">
                  <c:v>-2704.9370000000004</c:v>
                </c:pt>
                <c:pt idx="2757" formatCode="###\ ###\ ###\ ###\ ###\ ###">
                  <c:v>-2690.1639999999998</c:v>
                </c:pt>
                <c:pt idx="2758" formatCode="###\ ###\ ###\ ###\ ###\ ###">
                  <c:v>-2551.02</c:v>
                </c:pt>
                <c:pt idx="2759" formatCode="###\ ###\ ###\ ###\ ###\ ###">
                  <c:v>-2551.02</c:v>
                </c:pt>
                <c:pt idx="2760" formatCode="###\ ###\ ###\ ###\ ###\ ###">
                  <c:v>-2551.02</c:v>
                </c:pt>
                <c:pt idx="2761" formatCode="###\ ###\ ###\ ###\ ###\ ###">
                  <c:v>-2740.3490000000002</c:v>
                </c:pt>
                <c:pt idx="2762" formatCode="###\ ###\ ###\ ###\ ###\ ###">
                  <c:v>-2737.54</c:v>
                </c:pt>
                <c:pt idx="2763" formatCode="###\ ###\ ###\ ###\ ###\ ###">
                  <c:v>-2781.0330000000004</c:v>
                </c:pt>
                <c:pt idx="2764" formatCode="###\ ###\ ###\ ###\ ###\ ###">
                  <c:v>-2766.1060000000002</c:v>
                </c:pt>
                <c:pt idx="2765" formatCode="###\ ###\ ###\ ###\ ###\ ###">
                  <c:v>-2916.5940000000001</c:v>
                </c:pt>
                <c:pt idx="2766" formatCode="###\ ###\ ###\ ###\ ###\ ###">
                  <c:v>-2916.5940000000001</c:v>
                </c:pt>
                <c:pt idx="2767" formatCode="###\ ###\ ###\ ###\ ###\ ###">
                  <c:v>-2916.5940000000001</c:v>
                </c:pt>
                <c:pt idx="2768" formatCode="###\ ###\ ###\ ###\ ###\ ###">
                  <c:v>-2861.3490000000002</c:v>
                </c:pt>
                <c:pt idx="2769" formatCode="###\ ###\ ###\ ###\ ###\ ###">
                  <c:v>-2966.3890000000001</c:v>
                </c:pt>
                <c:pt idx="2770" formatCode="###\ ###\ ###\ ###\ ###\ ###">
                  <c:v>-3098.4250000000002</c:v>
                </c:pt>
                <c:pt idx="2771" formatCode="###\ ###\ ###\ ###\ ###\ ###">
                  <c:v>-3132.3689999999997</c:v>
                </c:pt>
                <c:pt idx="2772" formatCode="###\ ###\ ###\ ###\ ###\ ###">
                  <c:v>-3270.1529999999998</c:v>
                </c:pt>
                <c:pt idx="2773" formatCode="###\ ###\ ###\ ###\ ###\ ###">
                  <c:v>-3270.1529999999998</c:v>
                </c:pt>
                <c:pt idx="2774" formatCode="###\ ###\ ###\ ###\ ###\ ###">
                  <c:v>-3270.1529999999998</c:v>
                </c:pt>
                <c:pt idx="2775" formatCode="###\ ###\ ###\ ###\ ###\ ###">
                  <c:v>-3387.2759999999998</c:v>
                </c:pt>
                <c:pt idx="2776" formatCode="###\ ###\ ###\ ###\ ###\ ###">
                  <c:v>-3449.99</c:v>
                </c:pt>
                <c:pt idx="2777" formatCode="###\ ###\ ###\ ###\ ###\ ###">
                  <c:v>-3665.2250000000004</c:v>
                </c:pt>
                <c:pt idx="2778" formatCode="###\ ###\ ###\ ###\ ###\ ###">
                  <c:v>-3540.6409999999996</c:v>
                </c:pt>
                <c:pt idx="2779" formatCode="###\ ###\ ###\ ###\ ###\ ###">
                  <c:v>-3300.8249999999998</c:v>
                </c:pt>
                <c:pt idx="2780" formatCode="###\ ###\ ###\ ###\ ###\ ###">
                  <c:v>-3300.8249999999998</c:v>
                </c:pt>
                <c:pt idx="2781" formatCode="###\ ###\ ###\ ###\ ###\ ###">
                  <c:v>-3300.8249999999998</c:v>
                </c:pt>
                <c:pt idx="2782" formatCode="###\ ###\ ###\ ###\ ###\ ###">
                  <c:v>-3093.393</c:v>
                </c:pt>
                <c:pt idx="2783" formatCode="###\ ###\ ###\ ###\ ###\ ###">
                  <c:v>-3109.6040000000003</c:v>
                </c:pt>
                <c:pt idx="2784" formatCode="###\ ###\ ###\ ###\ ###\ ###">
                  <c:v>-3093.317</c:v>
                </c:pt>
                <c:pt idx="2785" formatCode="###\ ###\ ###\ ###\ ###\ ###">
                  <c:v>-3141.605</c:v>
                </c:pt>
                <c:pt idx="2786" formatCode="###\ ###\ ###\ ###\ ###\ ###">
                  <c:v>-3195.06</c:v>
                </c:pt>
                <c:pt idx="2787" formatCode="###\ ###\ ###\ ###\ ###\ ###">
                  <c:v>-3195.06</c:v>
                </c:pt>
                <c:pt idx="2788" formatCode="###\ ###\ ###\ ###\ ###\ ###">
                  <c:v>-3195.06</c:v>
                </c:pt>
                <c:pt idx="2789" formatCode="###\ ###\ ###\ ###\ ###\ ###">
                  <c:v>-3228.9250000000002</c:v>
                </c:pt>
                <c:pt idx="2790" formatCode="###\ ###\ ###\ ###\ ###\ ###">
                  <c:v>-3069.6509999999998</c:v>
                </c:pt>
                <c:pt idx="2791" formatCode="###\ ###\ ###\ ###\ ###\ ###">
                  <c:v>-3140.174</c:v>
                </c:pt>
                <c:pt idx="2792" formatCode="###\ ###\ ###\ ###\ ###\ ###">
                  <c:v>-3055.7369999999996</c:v>
                </c:pt>
                <c:pt idx="2793" formatCode="###\ ###\ ###\ ###\ ###\ ###">
                  <c:v>-3039.3990000000003</c:v>
                </c:pt>
                <c:pt idx="2794" formatCode="###\ ###\ ###\ ###\ ###\ ###">
                  <c:v>-3039.3990000000003</c:v>
                </c:pt>
                <c:pt idx="2795" formatCode="###\ ###\ ###\ ###\ ###\ ###">
                  <c:v>-3039.3990000000003</c:v>
                </c:pt>
                <c:pt idx="2796" formatCode="###\ ###\ ###\ ###\ ###\ ###">
                  <c:v>-2928.5800000000004</c:v>
                </c:pt>
                <c:pt idx="2797" formatCode="###\ ###\ ###\ ###\ ###\ ###">
                  <c:v>-2942.9309999999996</c:v>
                </c:pt>
                <c:pt idx="2798" formatCode="###\ ###\ ###\ ###\ ###\ ###">
                  <c:v>-3023.9029999999998</c:v>
                </c:pt>
                <c:pt idx="2799" formatCode="###\ ###\ ###\ ###\ ###\ ###">
                  <c:v>-3235.002</c:v>
                </c:pt>
                <c:pt idx="2800" formatCode="###\ ###\ ###\ ###\ ###\ ###">
                  <c:v>-3368.0169999999998</c:v>
                </c:pt>
                <c:pt idx="2801" formatCode="###\ ###\ ###\ ###\ ###\ ###">
                  <c:v>-3368.0169999999998</c:v>
                </c:pt>
                <c:pt idx="2802" formatCode="###\ ###\ ###\ ###\ ###\ ###">
                  <c:v>-3368.0169999999998</c:v>
                </c:pt>
                <c:pt idx="2803" formatCode="###\ ###\ ###\ ###\ ###\ ###">
                  <c:v>-3383.3040000000001</c:v>
                </c:pt>
                <c:pt idx="2804" formatCode="###\ ###\ ###\ ###\ ###\ ###">
                  <c:v>-2940.9519999999998</c:v>
                </c:pt>
                <c:pt idx="2805" formatCode="###\ ###\ ###\ ###\ ###\ ###">
                  <c:v>-3062.877</c:v>
                </c:pt>
                <c:pt idx="2806" formatCode="###\ ###\ ###\ ###\ ###\ ###">
                  <c:v>-3073.1460000000002</c:v>
                </c:pt>
                <c:pt idx="2807" formatCode="###\ ###\ ###\ ###\ ###\ ###">
                  <c:v>-3171.1400000000003</c:v>
                </c:pt>
                <c:pt idx="2808" formatCode="###\ ###\ ###\ ###\ ###\ ###">
                  <c:v>-3171.1400000000003</c:v>
                </c:pt>
                <c:pt idx="2809" formatCode="###\ ###\ ###\ ###\ ###\ ###">
                  <c:v>-3171.1400000000003</c:v>
                </c:pt>
                <c:pt idx="2810" formatCode="###\ ###\ ###\ ###\ ###\ ###">
                  <c:v>-3128.2759999999998</c:v>
                </c:pt>
                <c:pt idx="2811" formatCode="###\ ###\ ###\ ###\ ###\ ###">
                  <c:v>-3157.433</c:v>
                </c:pt>
                <c:pt idx="2812" formatCode="###\ ###\ ###\ ###\ ###\ ###">
                  <c:v>-2997.33</c:v>
                </c:pt>
                <c:pt idx="2813" formatCode="###\ ###\ ###\ ###\ ###\ ###">
                  <c:v>-2950.0419999999999</c:v>
                </c:pt>
                <c:pt idx="2814" formatCode="###\ ###\ ###\ ###\ ###\ ###">
                  <c:v>-3097.54</c:v>
                </c:pt>
                <c:pt idx="2815" formatCode="###\ ###\ ###\ ###\ ###\ ###">
                  <c:v>-3097.54</c:v>
                </c:pt>
                <c:pt idx="2816" formatCode="###\ ###\ ###\ ###\ ###\ ###">
                  <c:v>-3097.54</c:v>
                </c:pt>
                <c:pt idx="2817" formatCode="###\ ###\ ###\ ###\ ###\ ###">
                  <c:v>-3120.4519999999998</c:v>
                </c:pt>
                <c:pt idx="2818" formatCode="###\ ###\ ###\ ###\ ###\ ###">
                  <c:v>-3157.4670000000001</c:v>
                </c:pt>
                <c:pt idx="2819" formatCode="###\ ###\ ###\ ###\ ###\ ###">
                  <c:v>-2976.0309999999999</c:v>
                </c:pt>
                <c:pt idx="2820" formatCode="###\ ###\ ###\ ###\ ###\ ###">
                  <c:v>-2891.491</c:v>
                </c:pt>
                <c:pt idx="2821" formatCode="###\ ###\ ###\ ###\ ###\ ###">
                  <c:v>-2921.0349999999999</c:v>
                </c:pt>
                <c:pt idx="2822" formatCode="###\ ###\ ###\ ###\ ###\ ###">
                  <c:v>-2921.0349999999999</c:v>
                </c:pt>
                <c:pt idx="2823" formatCode="###\ ###\ ###\ ###\ ###\ ###">
                  <c:v>-2921.0349999999999</c:v>
                </c:pt>
                <c:pt idx="2824" formatCode="###\ ###\ ###\ ###\ ###\ ###">
                  <c:v>-3026.8320000000003</c:v>
                </c:pt>
                <c:pt idx="2825" formatCode="###\ ###\ ###\ ###\ ###\ ###">
                  <c:v>-2965.5439999999999</c:v>
                </c:pt>
                <c:pt idx="2826" formatCode="###\ ###\ ###\ ###\ ###\ ###">
                  <c:v>-3000.6909999999998</c:v>
                </c:pt>
                <c:pt idx="2827" formatCode="###\ ###\ ###\ ###\ ###\ ###">
                  <c:v>-3095.2120000000004</c:v>
                </c:pt>
                <c:pt idx="2828" formatCode="###\ ###\ ###\ ###\ ###\ ###">
                  <c:v>-3045.8409999999999</c:v>
                </c:pt>
                <c:pt idx="2829" formatCode="###\ ###\ ###\ ###\ ###\ ###">
                  <c:v>-3045.8409999999999</c:v>
                </c:pt>
                <c:pt idx="2830" formatCode="###\ ###\ ###\ ###\ ###\ ###">
                  <c:v>-3045.8409999999999</c:v>
                </c:pt>
                <c:pt idx="2831" formatCode="###\ ###\ ###\ ###\ ###\ ###">
                  <c:v>-3067.26</c:v>
                </c:pt>
                <c:pt idx="2832" formatCode="###\ ###\ ###\ ###\ ###\ ###">
                  <c:v>-3115.6</c:v>
                </c:pt>
                <c:pt idx="2833" formatCode="###\ ###\ ###\ ###\ ###\ ###">
                  <c:v>-2998.4139999999998</c:v>
                </c:pt>
                <c:pt idx="2834" formatCode="###\ ###\ ###\ ###\ ###\ ###">
                  <c:v>-2961.9929999999999</c:v>
                </c:pt>
                <c:pt idx="2835" formatCode="###\ ###\ ###\ ###\ ###\ ###">
                  <c:v>-3009.7939999999999</c:v>
                </c:pt>
                <c:pt idx="2836" formatCode="###\ ###\ ###\ ###\ ###\ ###">
                  <c:v>-3009.7939999999999</c:v>
                </c:pt>
                <c:pt idx="2837" formatCode="###\ ###\ ###\ ###\ ###\ ###">
                  <c:v>-3009.7939999999999</c:v>
                </c:pt>
                <c:pt idx="2838" formatCode="###\ ###\ ###\ ###\ ###\ ###">
                  <c:v>-3014.3789999999999</c:v>
                </c:pt>
                <c:pt idx="2839" formatCode="0">
                  <c:v>-2937.0640000000003</c:v>
                </c:pt>
                <c:pt idx="2840" formatCode="0">
                  <c:v>-2798.42</c:v>
                </c:pt>
                <c:pt idx="2841" formatCode="0">
                  <c:v>-2824.5469999999996</c:v>
                </c:pt>
                <c:pt idx="2842" formatCode="0">
                  <c:v>-2900.5430000000001</c:v>
                </c:pt>
                <c:pt idx="2843" formatCode="0">
                  <c:v>-2900.5430000000001</c:v>
                </c:pt>
                <c:pt idx="2844" formatCode="0">
                  <c:v>-2900.5430000000001</c:v>
                </c:pt>
                <c:pt idx="2845" formatCode="0">
                  <c:v>-2878.989</c:v>
                </c:pt>
                <c:pt idx="2846" formatCode="0">
                  <c:v>-3020.056</c:v>
                </c:pt>
                <c:pt idx="2847" formatCode="0">
                  <c:v>-3112.9639999999999</c:v>
                </c:pt>
                <c:pt idx="2848" formatCode="0">
                  <c:v>-3091.5650000000001</c:v>
                </c:pt>
                <c:pt idx="2849" formatCode="0">
                  <c:v>-3144.9350000000004</c:v>
                </c:pt>
                <c:pt idx="2850" formatCode="0">
                  <c:v>-3144.9350000000004</c:v>
                </c:pt>
                <c:pt idx="2851" formatCode="0">
                  <c:v>-3144.9350000000004</c:v>
                </c:pt>
                <c:pt idx="2852" formatCode="0">
                  <c:v>-3076.8329999999996</c:v>
                </c:pt>
                <c:pt idx="2853" formatCode="0">
                  <c:v>-3105.9659999999999</c:v>
                </c:pt>
                <c:pt idx="2854" formatCode="0">
                  <c:v>-3246.3989999999999</c:v>
                </c:pt>
                <c:pt idx="2855" formatCode="0">
                  <c:v>-3341.1330000000003</c:v>
                </c:pt>
                <c:pt idx="2856" formatCode="0">
                  <c:v>-3266.308</c:v>
                </c:pt>
                <c:pt idx="2857" formatCode="0">
                  <c:v>-3266.308</c:v>
                </c:pt>
                <c:pt idx="2858" formatCode="0">
                  <c:v>-3266.308</c:v>
                </c:pt>
                <c:pt idx="2859" formatCode="0">
                  <c:v>-3266.308</c:v>
                </c:pt>
                <c:pt idx="2860" formatCode="0">
                  <c:v>-3266.308</c:v>
                </c:pt>
                <c:pt idx="2861" formatCode="0">
                  <c:v>-3238.373</c:v>
                </c:pt>
                <c:pt idx="2862" formatCode="0">
                  <c:v>-3243.0219999999999</c:v>
                </c:pt>
                <c:pt idx="2863" formatCode="0">
                  <c:v>-3200.7730000000001</c:v>
                </c:pt>
                <c:pt idx="2864" formatCode="0">
                  <c:v>-3200.7730000000001</c:v>
                </c:pt>
                <c:pt idx="2865" formatCode="0">
                  <c:v>-3200.7730000000001</c:v>
                </c:pt>
                <c:pt idx="2866" formatCode="0">
                  <c:v>-3124.9350000000004</c:v>
                </c:pt>
                <c:pt idx="2867" formatCode="0">
                  <c:v>-3109.346</c:v>
                </c:pt>
                <c:pt idx="2868" formatCode="0">
                  <c:v>-3263.5690000000004</c:v>
                </c:pt>
                <c:pt idx="2869" formatCode="0">
                  <c:v>-3283.6990000000001</c:v>
                </c:pt>
                <c:pt idx="2870" formatCode="0">
                  <c:v>-3313.6880000000001</c:v>
                </c:pt>
                <c:pt idx="2871" formatCode="0">
                  <c:v>-3313.6880000000001</c:v>
                </c:pt>
                <c:pt idx="2872" formatCode="0">
                  <c:v>-3313.6880000000001</c:v>
                </c:pt>
                <c:pt idx="2873" formatCode="0">
                  <c:v>-3358.9290000000001</c:v>
                </c:pt>
                <c:pt idx="2874" formatCode="0">
                  <c:v>-3218.029</c:v>
                </c:pt>
                <c:pt idx="2875" formatCode="0">
                  <c:v>-3334.1320000000001</c:v>
                </c:pt>
                <c:pt idx="2876" formatCode="0">
                  <c:v>-3320.268</c:v>
                </c:pt>
                <c:pt idx="2877" formatCode="0">
                  <c:v>-3316.377</c:v>
                </c:pt>
                <c:pt idx="2878" formatCode="0">
                  <c:v>-3316.377</c:v>
                </c:pt>
                <c:pt idx="2879" formatCode="0">
                  <c:v>-3316.377</c:v>
                </c:pt>
                <c:pt idx="2880" formatCode="0">
                  <c:v>-3228.44</c:v>
                </c:pt>
                <c:pt idx="2881" formatCode="0">
                  <c:v>-3266.6660000000002</c:v>
                </c:pt>
                <c:pt idx="2882" formatCode="0">
                  <c:v>-3273.3609999999999</c:v>
                </c:pt>
                <c:pt idx="2883" formatCode="0">
                  <c:v>-3349.3119999999999</c:v>
                </c:pt>
                <c:pt idx="2884" formatCode="0">
                  <c:v>-3427.69</c:v>
                </c:pt>
                <c:pt idx="2885" formatCode="0">
                  <c:v>-3427.69</c:v>
                </c:pt>
                <c:pt idx="2886" formatCode="0">
                  <c:v>-3427.69</c:v>
                </c:pt>
                <c:pt idx="2887" formatCode="0">
                  <c:v>-3252.7669999999998</c:v>
                </c:pt>
                <c:pt idx="2888" formatCode="0">
                  <c:v>-3300.4250000000002</c:v>
                </c:pt>
                <c:pt idx="2889" formatCode="0">
                  <c:v>-3391.9589999999998</c:v>
                </c:pt>
                <c:pt idx="2890" formatCode="0">
                  <c:v>-3146.6909999999998</c:v>
                </c:pt>
                <c:pt idx="2891" formatCode="0">
                  <c:v>-3217.3440000000001</c:v>
                </c:pt>
                <c:pt idx="2892" formatCode="0">
                  <c:v>-3217.3440000000001</c:v>
                </c:pt>
                <c:pt idx="2893" formatCode="0">
                  <c:v>-3217.3440000000001</c:v>
                </c:pt>
                <c:pt idx="2894" formatCode="0">
                  <c:v>-3050.46</c:v>
                </c:pt>
                <c:pt idx="2895" formatCode="0">
                  <c:v>-3061.2509999999997</c:v>
                </c:pt>
                <c:pt idx="2896" formatCode="0">
                  <c:v>-3115.1019999999999</c:v>
                </c:pt>
                <c:pt idx="2897" formatCode="0">
                  <c:v>-3077.36</c:v>
                </c:pt>
                <c:pt idx="2898" formatCode="0">
                  <c:v>-3086.5079999999998</c:v>
                </c:pt>
                <c:pt idx="2899" formatCode="0">
                  <c:v>-3086.5079999999998</c:v>
                </c:pt>
                <c:pt idx="2900" formatCode="0">
                  <c:v>-3086.5079999999998</c:v>
                </c:pt>
                <c:pt idx="2901" formatCode="0">
                  <c:v>-3044.143</c:v>
                </c:pt>
                <c:pt idx="2902" formatCode="0">
                  <c:v>-3106.3919999999998</c:v>
                </c:pt>
                <c:pt idx="2903" formatCode="0">
                  <c:v>-3164.8630000000003</c:v>
                </c:pt>
                <c:pt idx="2904" formatCode="0">
                  <c:v>-3111.2420000000002</c:v>
                </c:pt>
                <c:pt idx="2905" formatCode="0">
                  <c:v>-3171.0990000000002</c:v>
                </c:pt>
                <c:pt idx="2906" formatCode="0">
                  <c:v>-3171.0990000000002</c:v>
                </c:pt>
                <c:pt idx="2907" formatCode="0">
                  <c:v>-3171.0990000000002</c:v>
                </c:pt>
                <c:pt idx="2908" formatCode="0">
                  <c:v>-3123.1469999999999</c:v>
                </c:pt>
                <c:pt idx="2909" formatCode="0">
                  <c:v>-3165.4279999999999</c:v>
                </c:pt>
                <c:pt idx="2910" formatCode="0">
                  <c:v>-3279.6109999999999</c:v>
                </c:pt>
                <c:pt idx="2911" formatCode="0">
                  <c:v>-3408.027</c:v>
                </c:pt>
                <c:pt idx="2912" formatCode="0">
                  <c:v>-3535.7809999999999</c:v>
                </c:pt>
                <c:pt idx="2913" formatCode="0">
                  <c:v>-3535.7809999999999</c:v>
                </c:pt>
                <c:pt idx="2914" formatCode="0">
                  <c:v>-3535.7809999999999</c:v>
                </c:pt>
                <c:pt idx="2915" formatCode="0">
                  <c:v>-3535.7809999999999</c:v>
                </c:pt>
                <c:pt idx="2916" formatCode="0">
                  <c:v>-3457.8240000000001</c:v>
                </c:pt>
                <c:pt idx="2917" formatCode="0">
                  <c:v>-3485.7090000000003</c:v>
                </c:pt>
                <c:pt idx="2918" formatCode="0">
                  <c:v>-3599.643</c:v>
                </c:pt>
                <c:pt idx="2919" formatCode="0">
                  <c:v>-3667.82</c:v>
                </c:pt>
                <c:pt idx="2920" formatCode="0">
                  <c:v>-3667.82</c:v>
                </c:pt>
                <c:pt idx="2921" formatCode="0">
                  <c:v>-3667.82</c:v>
                </c:pt>
                <c:pt idx="2922" formatCode="0">
                  <c:v>-3468.9900000000007</c:v>
                </c:pt>
                <c:pt idx="2923" formatCode="0">
                  <c:v>-3680.5030000000002</c:v>
                </c:pt>
                <c:pt idx="2924" formatCode="0">
                  <c:v>-3720.0320000000002</c:v>
                </c:pt>
                <c:pt idx="2925" formatCode="0">
                  <c:v>-3712.38</c:v>
                </c:pt>
                <c:pt idx="2926" formatCode="0">
                  <c:v>-3625.0949999999998</c:v>
                </c:pt>
                <c:pt idx="2927" formatCode="0">
                  <c:v>-3625.0949999999998</c:v>
                </c:pt>
                <c:pt idx="2928" formatCode="0">
                  <c:v>-3625.0949999999998</c:v>
                </c:pt>
                <c:pt idx="2929" formatCode="0">
                  <c:v>-3640.1840000000002</c:v>
                </c:pt>
                <c:pt idx="2930" formatCode="0">
                  <c:v>-3517.0689999999995</c:v>
                </c:pt>
                <c:pt idx="2931" formatCode="0">
                  <c:v>-3502.6499999999996</c:v>
                </c:pt>
                <c:pt idx="2932" formatCode="0">
                  <c:v>-3404.9849999999997</c:v>
                </c:pt>
                <c:pt idx="2933" formatCode="0">
                  <c:v>-3554.3540000000003</c:v>
                </c:pt>
                <c:pt idx="2934" formatCode="0">
                  <c:v>-3554.3540000000003</c:v>
                </c:pt>
                <c:pt idx="2935" formatCode="0">
                  <c:v>-3554.3540000000003</c:v>
                </c:pt>
                <c:pt idx="2936" formatCode="0">
                  <c:v>-3527.8680000000004</c:v>
                </c:pt>
                <c:pt idx="2937" formatCode="0">
                  <c:v>-3454.444</c:v>
                </c:pt>
                <c:pt idx="2938" formatCode="0">
                  <c:v>-3496.7509999999997</c:v>
                </c:pt>
                <c:pt idx="2939" formatCode="0">
                  <c:v>-3403.0650000000001</c:v>
                </c:pt>
                <c:pt idx="2940" formatCode="0">
                  <c:v>-3353.7050000000004</c:v>
                </c:pt>
                <c:pt idx="2941" formatCode="0">
                  <c:v>-3353.7050000000004</c:v>
                </c:pt>
                <c:pt idx="2942" formatCode="0">
                  <c:v>-3353.7050000000004</c:v>
                </c:pt>
                <c:pt idx="2943" formatCode="0">
                  <c:v>-3224.8909999999996</c:v>
                </c:pt>
                <c:pt idx="2944" formatCode="0">
                  <c:v>-3089.9080000000004</c:v>
                </c:pt>
                <c:pt idx="2945" formatCode="0">
                  <c:v>-3275.7039999999997</c:v>
                </c:pt>
                <c:pt idx="2946" formatCode="0">
                  <c:v>-3080.5039999999999</c:v>
                </c:pt>
                <c:pt idx="2947" formatCode="0">
                  <c:v>-3146.8429999999998</c:v>
                </c:pt>
                <c:pt idx="2948" formatCode="0">
                  <c:v>-3146.8429999999998</c:v>
                </c:pt>
                <c:pt idx="2949" formatCode="0">
                  <c:v>-3146.8429999999998</c:v>
                </c:pt>
                <c:pt idx="2950" formatCode="0">
                  <c:v>-2968.4069999999997</c:v>
                </c:pt>
                <c:pt idx="2951" formatCode="0">
                  <c:v>-3006.1669999999999</c:v>
                </c:pt>
                <c:pt idx="2952" formatCode="0">
                  <c:v>-2979.26</c:v>
                </c:pt>
                <c:pt idx="2953" formatCode="0">
                  <c:v>-2913.1839999999997</c:v>
                </c:pt>
                <c:pt idx="2954" formatCode="0">
                  <c:v>-2849.489</c:v>
                </c:pt>
                <c:pt idx="2955" formatCode="0">
                  <c:v>-2849.489</c:v>
                </c:pt>
                <c:pt idx="2956" formatCode="0">
                  <c:v>-2849.489</c:v>
                </c:pt>
                <c:pt idx="2957" formatCode="0">
                  <c:v>-2926.8240000000001</c:v>
                </c:pt>
                <c:pt idx="2958" formatCode="0">
                  <c:v>-2945.8409999999999</c:v>
                </c:pt>
                <c:pt idx="2959" formatCode="0">
                  <c:v>-2895.8539999999998</c:v>
                </c:pt>
                <c:pt idx="2960" formatCode="0">
                  <c:v>-2892.3209999999999</c:v>
                </c:pt>
                <c:pt idx="2961" formatCode="0">
                  <c:v>-2795.942</c:v>
                </c:pt>
                <c:pt idx="2962" formatCode="0">
                  <c:v>-2795.942</c:v>
                </c:pt>
                <c:pt idx="2963" formatCode="0">
                  <c:v>-2795.942</c:v>
                </c:pt>
                <c:pt idx="2964" formatCode="0">
                  <c:v>-2834.0349999999999</c:v>
                </c:pt>
                <c:pt idx="2965" formatCode="0">
                  <c:v>-2824.5360000000001</c:v>
                </c:pt>
                <c:pt idx="2966" formatCode="0">
                  <c:v>-2945.1410000000001</c:v>
                </c:pt>
                <c:pt idx="2967" formatCode="0">
                  <c:v>-2972.7049999999999</c:v>
                </c:pt>
                <c:pt idx="2968" formatCode="0">
                  <c:v>-2887.1129999999998</c:v>
                </c:pt>
                <c:pt idx="2969" formatCode="0">
                  <c:v>-2887.1129999999998</c:v>
                </c:pt>
                <c:pt idx="2970" formatCode="0">
                  <c:v>-2887.1129999999998</c:v>
                </c:pt>
                <c:pt idx="2971" formatCode="0">
                  <c:v>-2895.8460000000005</c:v>
                </c:pt>
                <c:pt idx="2972" formatCode="0">
                  <c:v>-2840.1779999999999</c:v>
                </c:pt>
                <c:pt idx="2973" formatCode="0">
                  <c:v>-2733.2960000000003</c:v>
                </c:pt>
                <c:pt idx="2974" formatCode="0">
                  <c:v>-2710.0129999999999</c:v>
                </c:pt>
                <c:pt idx="2975" formatCode="0">
                  <c:v>-2736.9849999999997</c:v>
                </c:pt>
                <c:pt idx="2976" formatCode="0">
                  <c:v>-2736.9849999999997</c:v>
                </c:pt>
                <c:pt idx="2977" formatCode="0">
                  <c:v>-2736.9849999999997</c:v>
                </c:pt>
                <c:pt idx="2978" formatCode="0">
                  <c:v>-2681.0929999999998</c:v>
                </c:pt>
                <c:pt idx="2979" formatCode="0">
                  <c:v>-2659.4320000000002</c:v>
                </c:pt>
                <c:pt idx="2980" formatCode="0">
                  <c:v>-2673.2669999999998</c:v>
                </c:pt>
                <c:pt idx="2981" formatCode="0">
                  <c:v>-2657.6390000000001</c:v>
                </c:pt>
                <c:pt idx="2982" formatCode="0">
                  <c:v>-2670.0070000000001</c:v>
                </c:pt>
                <c:pt idx="2983" formatCode="0">
                  <c:v>-2670.0070000000001</c:v>
                </c:pt>
                <c:pt idx="2984" formatCode="0">
                  <c:v>-2670.0070000000001</c:v>
                </c:pt>
                <c:pt idx="2985" formatCode="0">
                  <c:v>-2650.9110000000001</c:v>
                </c:pt>
                <c:pt idx="2986" formatCode="0">
                  <c:v>-2742.9789999999998</c:v>
                </c:pt>
                <c:pt idx="2987" formatCode="0">
                  <c:v>-2758.0829999999996</c:v>
                </c:pt>
                <c:pt idx="2988" formatCode="0">
                  <c:v>-2727.7540000000004</c:v>
                </c:pt>
                <c:pt idx="2989" formatCode="0">
                  <c:v>-2698.3549999999996</c:v>
                </c:pt>
                <c:pt idx="2990" formatCode="0">
                  <c:v>-2698.3549999999996</c:v>
                </c:pt>
                <c:pt idx="2991" formatCode="0">
                  <c:v>-2698.3549999999996</c:v>
                </c:pt>
                <c:pt idx="2992" formatCode="0">
                  <c:v>-2688.152</c:v>
                </c:pt>
                <c:pt idx="2993" formatCode="0">
                  <c:v>-2692.6540000000005</c:v>
                </c:pt>
                <c:pt idx="2994" formatCode="0">
                  <c:v>-2602.0370000000003</c:v>
                </c:pt>
                <c:pt idx="2995" formatCode="0">
                  <c:v>-2602.0370000000003</c:v>
                </c:pt>
                <c:pt idx="2996" formatCode="0">
                  <c:v>-2602.0370000000003</c:v>
                </c:pt>
                <c:pt idx="2997" formatCode="0">
                  <c:v>-2602.0370000000003</c:v>
                </c:pt>
                <c:pt idx="2998" formatCode="0">
                  <c:v>-2602.0370000000003</c:v>
                </c:pt>
                <c:pt idx="2999" formatCode="0">
                  <c:v>-2577.2290000000003</c:v>
                </c:pt>
                <c:pt idx="3000" formatCode="0">
                  <c:v>-2733.326</c:v>
                </c:pt>
                <c:pt idx="3001" formatCode="0">
                  <c:v>-2574.6509999999998</c:v>
                </c:pt>
                <c:pt idx="3002" formatCode="0">
                  <c:v>-2660.7429999999999</c:v>
                </c:pt>
                <c:pt idx="3003" formatCode="0">
                  <c:v>-2710.9090000000001</c:v>
                </c:pt>
                <c:pt idx="3004" formatCode="0">
                  <c:v>-2710.9090000000001</c:v>
                </c:pt>
                <c:pt idx="3005" formatCode="0">
                  <c:v>-2710.9090000000001</c:v>
                </c:pt>
                <c:pt idx="3006" formatCode="0">
                  <c:v>-2664.4430000000002</c:v>
                </c:pt>
                <c:pt idx="3007" formatCode="0">
                  <c:v>-2548.2799999999997</c:v>
                </c:pt>
                <c:pt idx="3008" formatCode="0">
                  <c:v>-2624.2960000000003</c:v>
                </c:pt>
                <c:pt idx="3009" formatCode="0">
                  <c:v>-2669.5520000000001</c:v>
                </c:pt>
                <c:pt idx="3010" formatCode="0">
                  <c:v>-2689.6569999999997</c:v>
                </c:pt>
                <c:pt idx="3011" formatCode="0">
                  <c:v>-2689.6569999999997</c:v>
                </c:pt>
                <c:pt idx="3012" formatCode="0">
                  <c:v>-2689.6569999999997</c:v>
                </c:pt>
                <c:pt idx="3013" formatCode="0">
                  <c:v>-2713.1370000000002</c:v>
                </c:pt>
                <c:pt idx="3014" formatCode="0">
                  <c:v>-2746.6709999999998</c:v>
                </c:pt>
                <c:pt idx="3015" formatCode="0">
                  <c:v>-2767.5080000000003</c:v>
                </c:pt>
                <c:pt idx="3016" formatCode="0">
                  <c:v>-2783.567</c:v>
                </c:pt>
                <c:pt idx="3017" formatCode="0">
                  <c:v>-2711.3149999999996</c:v>
                </c:pt>
                <c:pt idx="3018" formatCode="0">
                  <c:v>-2711.3149999999996</c:v>
                </c:pt>
                <c:pt idx="3019" formatCode="0">
                  <c:v>-2711.3149999999996</c:v>
                </c:pt>
                <c:pt idx="3020" formatCode="0">
                  <c:v>-2711.3149999999996</c:v>
                </c:pt>
                <c:pt idx="3021" formatCode="0">
                  <c:v>-2846.134</c:v>
                </c:pt>
                <c:pt idx="3022" formatCode="0">
                  <c:v>-2939.8960000000002</c:v>
                </c:pt>
                <c:pt idx="3023" formatCode="###\ ###\ ###\ ###\ ###\ ###">
                  <c:v>-2877.8460000000005</c:v>
                </c:pt>
                <c:pt idx="3024" formatCode="###\ ###\ ###\ ###\ ###\ ###">
                  <c:v>-2772.66</c:v>
                </c:pt>
                <c:pt idx="3025" formatCode="###\ ###\ ###\ ###\ ###\ ###">
                  <c:v>-2772.66</c:v>
                </c:pt>
                <c:pt idx="3026" formatCode="###\ ###\ ###\ ###\ ###\ ###">
                  <c:v>-2772.66</c:v>
                </c:pt>
                <c:pt idx="3027" formatCode="###\ ###\ ###\ ###\ ###\ ###">
                  <c:v>-2841.0320000000002</c:v>
                </c:pt>
                <c:pt idx="3028" formatCode="###\ ###\ ###\ ###\ ###\ ###">
                  <c:v>-2809.672</c:v>
                </c:pt>
                <c:pt idx="3029" formatCode="###\ ###\ ###\ ###\ ###\ ###">
                  <c:v>-2673.8230000000003</c:v>
                </c:pt>
                <c:pt idx="3030" formatCode="###\ ###\ ###\ ###\ ###\ ###">
                  <c:v>-2742.2339999999999</c:v>
                </c:pt>
                <c:pt idx="3031" formatCode="###\ ###\ ###\ ###\ ###\ ###">
                  <c:v>-2804.277</c:v>
                </c:pt>
                <c:pt idx="3032" formatCode="###\ ###\ ###\ ###\ ###\ ###">
                  <c:v>-2804.277</c:v>
                </c:pt>
                <c:pt idx="3033" formatCode="###\ ###\ ###\ ###\ ###\ ###">
                  <c:v>-2804.277</c:v>
                </c:pt>
                <c:pt idx="3034" formatCode="###\ ###\ ###\ ###\ ###\ ###">
                  <c:v>-2856.7549999999997</c:v>
                </c:pt>
                <c:pt idx="3035" formatCode="###\ ###\ ###\ ###\ ###\ ###">
                  <c:v>-2872.2269999999999</c:v>
                </c:pt>
                <c:pt idx="3036" formatCode="###\ ###\ ###\ ###\ ###\ ###">
                  <c:v>-2602.2129999999997</c:v>
                </c:pt>
                <c:pt idx="3037" formatCode="###\ ###\ ###\ ###\ ###\ ###">
                  <c:v>-2486.8549999999996</c:v>
                </c:pt>
                <c:pt idx="3038" formatCode="###\ ###\ ###\ ###\ ###\ ###">
                  <c:v>-2550.241</c:v>
                </c:pt>
                <c:pt idx="3039" formatCode="###\ ###\ ###\ ###\ ###\ ###">
                  <c:v>-2550.241</c:v>
                </c:pt>
                <c:pt idx="3040" formatCode="###\ ###\ ###\ ###\ ###\ ###">
                  <c:v>-2550.241</c:v>
                </c:pt>
                <c:pt idx="3041" formatCode="###\ ###\ ###\ ###\ ###\ ###">
                  <c:v>-2550.241</c:v>
                </c:pt>
                <c:pt idx="3042" formatCode="###\ ###\ ###\ ###\ ###\ ###">
                  <c:v>-2550.241</c:v>
                </c:pt>
                <c:pt idx="3043" formatCode="###\ ###\ ###\ ###\ ###\ ###">
                  <c:v>-2491.9579999999996</c:v>
                </c:pt>
                <c:pt idx="3044" formatCode="###\ ###\ ###\ ###\ ###\ ###">
                  <c:v>-2457.0609999999997</c:v>
                </c:pt>
                <c:pt idx="3045" formatCode="###\ ###\ ###\ ###\ ###\ ###">
                  <c:v>-2420.2219999999998</c:v>
                </c:pt>
                <c:pt idx="3046" formatCode="###\ ###\ ###\ ###\ ###\ ###">
                  <c:v>-2420.2219999999998</c:v>
                </c:pt>
                <c:pt idx="3047" formatCode="###\ ###\ ###\ ###\ ###\ ###">
                  <c:v>-2420.2219999999998</c:v>
                </c:pt>
                <c:pt idx="3048" formatCode="###\ ###\ ###\ ###\ ###\ ###">
                  <c:v>-2400.3630000000003</c:v>
                </c:pt>
                <c:pt idx="3049" formatCode="###\ ###\ ###\ ###\ ###\ ###">
                  <c:v>-2467.7489999999998</c:v>
                </c:pt>
                <c:pt idx="3050" formatCode="###\ ###\ ###\ ###\ ###\ ###">
                  <c:v>-2608.5080000000003</c:v>
                </c:pt>
                <c:pt idx="3051" formatCode="###\ ###\ ###\ ###\ ###\ ###">
                  <c:v>-2542.7350000000001</c:v>
                </c:pt>
                <c:pt idx="3052" formatCode="###\ ###\ ###\ ###\ ###\ ###">
                  <c:v>-2483.797</c:v>
                </c:pt>
                <c:pt idx="3053" formatCode="###\ ###\ ###\ ###\ ###\ ###">
                  <c:v>-2483.797</c:v>
                </c:pt>
                <c:pt idx="3054" formatCode="###\ ###\ ###\ ###\ ###\ ###">
                  <c:v>-2483.797</c:v>
                </c:pt>
                <c:pt idx="3055" formatCode="###\ ###\ ###\ ###\ ###\ ###">
                  <c:v>-2571.6489999999999</c:v>
                </c:pt>
                <c:pt idx="3056" formatCode="###\ ###\ ###\ ###\ ###\ ###">
                  <c:v>-2588.1459999999997</c:v>
                </c:pt>
                <c:pt idx="3057" formatCode="###\ ###\ ###\ ###\ ###\ ###">
                  <c:v>-2615.453</c:v>
                </c:pt>
                <c:pt idx="3058" formatCode="###\ ###\ ###\ ###\ ###\ ###">
                  <c:v>-2589.567</c:v>
                </c:pt>
                <c:pt idx="3059" formatCode="###\ ###\ ###\ ###\ ###\ ###">
                  <c:v>-2589.5269999999996</c:v>
                </c:pt>
                <c:pt idx="3060" formatCode="###\ ###\ ###\ ###\ ###\ ###">
                  <c:v>-2589.5269999999996</c:v>
                </c:pt>
                <c:pt idx="3061" formatCode="###\ ###\ ###\ ###\ ###\ ###">
                  <c:v>-2589.5269999999996</c:v>
                </c:pt>
                <c:pt idx="3062" formatCode="###\ ###\ ###\ ###\ ###\ ###">
                  <c:v>-2589.9490000000001</c:v>
                </c:pt>
                <c:pt idx="3063" formatCode="###\ ###\ ###\ ###\ ###\ ###">
                  <c:v>-2572.221</c:v>
                </c:pt>
                <c:pt idx="3064" formatCode="###\ ###\ ###\ ###\ ###\ ###">
                  <c:v>-2665.422</c:v>
                </c:pt>
                <c:pt idx="3065" formatCode="###\ ###\ ###\ ###\ ###\ ###">
                  <c:v>-2648.9449999999997</c:v>
                </c:pt>
                <c:pt idx="3066" formatCode="###\ ###\ ###\ ###\ ###\ ###">
                  <c:v>-2660.7309999999998</c:v>
                </c:pt>
                <c:pt idx="3067" formatCode="###\ ###\ ###\ ###\ ###\ ###">
                  <c:v>-2660.7309999999998</c:v>
                </c:pt>
                <c:pt idx="3068" formatCode="###\ ###\ ###\ ###\ ###\ ###">
                  <c:v>-2660.7309999999998</c:v>
                </c:pt>
                <c:pt idx="3069" formatCode="###\ ###\ ###\ ###\ ###\ ###">
                  <c:v>-2660.7309999999998</c:v>
                </c:pt>
                <c:pt idx="3070" formatCode="###\ ###\ ###\ ###\ ###\ ###">
                  <c:v>-2682.3009999999999</c:v>
                </c:pt>
                <c:pt idx="3071" formatCode="###\ ###\ ###\ ###\ ###\ ###">
                  <c:v>-2757.29</c:v>
                </c:pt>
                <c:pt idx="3072" formatCode="###\ ###\ ###\ ###\ ###\ ###">
                  <c:v>-2773.4929999999999</c:v>
                </c:pt>
                <c:pt idx="3073" formatCode="###\ ###\ ###\ ###\ ###\ ###">
                  <c:v>-2764.6170000000002</c:v>
                </c:pt>
                <c:pt idx="3074" formatCode="###\ ###\ ###\ ###\ ###\ ###">
                  <c:v>-2764.6170000000002</c:v>
                </c:pt>
                <c:pt idx="3075" formatCode="###\ ###\ ###\ ###\ ###\ ###">
                  <c:v>-2764.6170000000002</c:v>
                </c:pt>
                <c:pt idx="3076" formatCode="###\ ###\ ###\ ###\ ###\ ###">
                  <c:v>-2773.377</c:v>
                </c:pt>
                <c:pt idx="3077" formatCode="###\ ###\ ###\ ###\ ###\ ###">
                  <c:v>-2777.2109999999998</c:v>
                </c:pt>
                <c:pt idx="3078" formatCode="###\ ###\ ###\ ###\ ###\ ###">
                  <c:v>-2589.7469999999998</c:v>
                </c:pt>
                <c:pt idx="3079" formatCode="###\ ###\ ###\ ###\ ###\ ###">
                  <c:v>-2616.538</c:v>
                </c:pt>
                <c:pt idx="3080" formatCode="###\ ###\ ###\ ###\ ###\ ###">
                  <c:v>-2587.9349999999999</c:v>
                </c:pt>
                <c:pt idx="3081" formatCode="###\ ###\ ###\ ###\ ###\ ###">
                  <c:v>-2587.9349999999999</c:v>
                </c:pt>
                <c:pt idx="3082" formatCode="###\ ###\ ###\ ###\ ###\ ###">
                  <c:v>-2587.9349999999999</c:v>
                </c:pt>
                <c:pt idx="3083" formatCode="###\ ###\ ###\ ###\ ###\ ###">
                  <c:v>-2617.6620000000003</c:v>
                </c:pt>
                <c:pt idx="3084" formatCode="###\ ###\ ###\ ###\ ###\ ###">
                  <c:v>-2591.7349999999997</c:v>
                </c:pt>
                <c:pt idx="3085" formatCode="###\ ###\ ###\ ###\ ###\ ###">
                  <c:v>-2481.6689999999999</c:v>
                </c:pt>
                <c:pt idx="3086" formatCode="###\ ###\ ###\ ###\ ###\ ###">
                  <c:v>-2446.4</c:v>
                </c:pt>
                <c:pt idx="3087" formatCode="###\ ###\ ###\ ###\ ###\ ###">
                  <c:v>-2359.4299999999998</c:v>
                </c:pt>
                <c:pt idx="3088" formatCode="###\ ###\ ###\ ###\ ###\ ###">
                  <c:v>-2359.4299999999998</c:v>
                </c:pt>
                <c:pt idx="3089" formatCode="###\ ###\ ###\ ###\ ###\ ###">
                  <c:v>-2359.4299999999998</c:v>
                </c:pt>
                <c:pt idx="3090" formatCode="###\ ###\ ###\ ###\ ###\ ###">
                  <c:v>-2308.607</c:v>
                </c:pt>
                <c:pt idx="3091" formatCode="###\ ###\ ###\ ###\ ###\ ###">
                  <c:v>-2291.4870000000001</c:v>
                </c:pt>
                <c:pt idx="3092" formatCode="###\ ###\ ###\ ###\ ###\ ###">
                  <c:v>-2168.6840000000002</c:v>
                </c:pt>
                <c:pt idx="3093" formatCode="###\ ###\ ###\ ###\ ###\ ###">
                  <c:v>-2211.75</c:v>
                </c:pt>
                <c:pt idx="3094" formatCode="###\ ###\ ###\ ###\ ###\ ###">
                  <c:v>-2114.1999999999998</c:v>
                </c:pt>
                <c:pt idx="3095" formatCode="###\ ###\ ###\ ###\ ###\ ###">
                  <c:v>-2114.1999999999998</c:v>
                </c:pt>
                <c:pt idx="3096" formatCode="###\ ###\ ###\ ###\ ###\ ###">
                  <c:v>-2114.1999999999998</c:v>
                </c:pt>
                <c:pt idx="3097" formatCode="###\ ###\ ###\ ###\ ###\ ###">
                  <c:v>-1999.12</c:v>
                </c:pt>
                <c:pt idx="3098" formatCode="###\ ###\ ###\ ###\ ###\ ###">
                  <c:v>-2041.2150000000001</c:v>
                </c:pt>
                <c:pt idx="3099" formatCode="###\ ###\ ###\ ###\ ###\ ###">
                  <c:v>-2084.6569999999997</c:v>
                </c:pt>
                <c:pt idx="3100" formatCode="###\ ###\ ###\ ###\ ###\ ###">
                  <c:v>-2085.7959999999998</c:v>
                </c:pt>
                <c:pt idx="3101" formatCode="###\ ###\ ###\ ###\ ###\ ###">
                  <c:v>-1954.2650000000001</c:v>
                </c:pt>
                <c:pt idx="3102" formatCode="###\ ###\ ###\ ###\ ###\ ###">
                  <c:v>-1954.2650000000001</c:v>
                </c:pt>
                <c:pt idx="3103" formatCode="###\ ###\ ###\ ###\ ###\ ###">
                  <c:v>-1954.2650000000001</c:v>
                </c:pt>
                <c:pt idx="3104" formatCode="###\ ###\ ###\ ###\ ###\ ###">
                  <c:v>-1980.1899999999998</c:v>
                </c:pt>
                <c:pt idx="3105" formatCode="###\ ###\ ###\ ###\ ###\ ###">
                  <c:v>-2154.6899999999996</c:v>
                </c:pt>
                <c:pt idx="3106" formatCode="###\ ###\ ###\ ###\ ###\ ###">
                  <c:v>-2229.1330000000003</c:v>
                </c:pt>
                <c:pt idx="3107" formatCode="###\ ###\ ###\ ###\ ###\ ###">
                  <c:v>-2282.549</c:v>
                </c:pt>
                <c:pt idx="3108" formatCode="###\ ###\ ###\ ###\ ###\ ###">
                  <c:v>-2117.3089999999997</c:v>
                </c:pt>
                <c:pt idx="3109" formatCode="###\ ###\ ###\ ###\ ###\ ###">
                  <c:v>-2117.3089999999997</c:v>
                </c:pt>
                <c:pt idx="3110" formatCode="###\ ###\ ###\ ###\ ###\ ###">
                  <c:v>-2117.3089999999997</c:v>
                </c:pt>
                <c:pt idx="3111" formatCode="###\ ###\ ###\ ###\ ###\ ###">
                  <c:v>-2268.8429999999998</c:v>
                </c:pt>
                <c:pt idx="3112" formatCode="###\ ###\ ###\ ###\ ###\ ###">
                  <c:v>-2213.6639999999998</c:v>
                </c:pt>
                <c:pt idx="3113" formatCode="###\ ###\ ###\ ###\ ###\ ###">
                  <c:v>-2250.6309999999999</c:v>
                </c:pt>
                <c:pt idx="3114" formatCode="###\ ###\ ###\ ###\ ###\ ###">
                  <c:v>-2193.7739999999999</c:v>
                </c:pt>
                <c:pt idx="3115" formatCode="###\ ###\ ###\ ###\ ###\ ###">
                  <c:v>-2160.4380000000001</c:v>
                </c:pt>
                <c:pt idx="3116" formatCode="###\ ###\ ###\ ###\ ###\ ###">
                  <c:v>-2160.4380000000001</c:v>
                </c:pt>
                <c:pt idx="3117" formatCode="###\ ###\ ###\ ###\ ###\ ###">
                  <c:v>-2160.4380000000001</c:v>
                </c:pt>
                <c:pt idx="3118" formatCode="###\ ###\ ###\ ###\ ###\ ###">
                  <c:v>-2177.1949999999997</c:v>
                </c:pt>
                <c:pt idx="3119" formatCode="###\ ###\ ###\ ###\ ###\ ###">
                  <c:v>-2205.7759999999998</c:v>
                </c:pt>
                <c:pt idx="3120" formatCode="###\ ###\ ###\ ###\ ###\ ###">
                  <c:v>-2156.8789999999999</c:v>
                </c:pt>
                <c:pt idx="3121" formatCode="###\ ###\ ###\ ###\ ###\ ###">
                  <c:v>-2146.442</c:v>
                </c:pt>
                <c:pt idx="3122" formatCode="###\ ###\ ###\ ###\ ###\ ###">
                  <c:v>-2188.0680000000002</c:v>
                </c:pt>
                <c:pt idx="3123" formatCode="###\ ###\ ###\ ###\ ###\ ###">
                  <c:v>-2188.0680000000002</c:v>
                </c:pt>
                <c:pt idx="3124" formatCode="###\ ###\ ###\ ###\ ###\ ###">
                  <c:v>-2188.0680000000002</c:v>
                </c:pt>
                <c:pt idx="3125" formatCode="###\ ###\ ###\ ###\ ###\ ###">
                  <c:v>-2216.931</c:v>
                </c:pt>
                <c:pt idx="3126" formatCode="###\ ###\ ###\ ###\ ###\ ###">
                  <c:v>-2193.3910000000001</c:v>
                </c:pt>
                <c:pt idx="3127" formatCode="###\ ###\ ###\ ###\ ###\ ###">
                  <c:v>-2262.0190000000002</c:v>
                </c:pt>
                <c:pt idx="3128" formatCode="###\ ###\ ###\ ###\ ###\ ###">
                  <c:v>-2177.5769999999998</c:v>
                </c:pt>
                <c:pt idx="3129" formatCode="###\ ###\ ###\ ###\ ###\ ###">
                  <c:v>-2252.2640000000001</c:v>
                </c:pt>
                <c:pt idx="3130" formatCode="###\ ###\ ###\ ###\ ###\ ###">
                  <c:v>-2252.2640000000001</c:v>
                </c:pt>
                <c:pt idx="3131" formatCode="###\ ###\ ###\ ###\ ###\ ###">
                  <c:v>-2252.2640000000001</c:v>
                </c:pt>
                <c:pt idx="3132" formatCode="###\ ###\ ###\ ###\ ###\ ###">
                  <c:v>-2130.8789999999999</c:v>
                </c:pt>
                <c:pt idx="3133" formatCode="###\ ###\ ###\ ###\ ###\ ###">
                  <c:v>-2110.788</c:v>
                </c:pt>
                <c:pt idx="3134" formatCode="###\ ###\ ###\ ###\ ###\ ###">
                  <c:v>-2172.1219999999998</c:v>
                </c:pt>
                <c:pt idx="3135" formatCode="###\ ###\ ###\ ###\ ###\ ###">
                  <c:v>-2073.107</c:v>
                </c:pt>
                <c:pt idx="3136" formatCode="###\ ###\ ###\ ###\ ###\ ###">
                  <c:v>-2033.5159999999998</c:v>
                </c:pt>
                <c:pt idx="3137" formatCode="###\ ###\ ###\ ###\ ###\ ###">
                  <c:v>-2033.5159999999998</c:v>
                </c:pt>
                <c:pt idx="3138" formatCode="###\ ###\ ###\ ###\ ###\ ###">
                  <c:v>-2033.5159999999998</c:v>
                </c:pt>
                <c:pt idx="3139" formatCode="###\ ###\ ###\ ###\ ###\ ###">
                  <c:v>-2036.0720000000001</c:v>
                </c:pt>
                <c:pt idx="3140" formatCode="###\ ###\ ###\ ###\ ###\ ###">
                  <c:v>-2038.3879999999999</c:v>
                </c:pt>
                <c:pt idx="3141" formatCode="###\ ###\ ###\ ###\ ###\ ###">
                  <c:v>-2021.373</c:v>
                </c:pt>
                <c:pt idx="3142" formatCode="###\ ###\ ###\ ###\ ###\ ###">
                  <c:v>-1941.6480000000001</c:v>
                </c:pt>
                <c:pt idx="3143" formatCode="###\ ###\ ###\ ###\ ###\ ###">
                  <c:v>-1970.3560000000002</c:v>
                </c:pt>
                <c:pt idx="3144" formatCode="###\ ###\ ###\ ###\ ###\ ###">
                  <c:v>-1970.3560000000002</c:v>
                </c:pt>
                <c:pt idx="3145" formatCode="###\ ###\ ###\ ###\ ###\ ###">
                  <c:v>-1970.3560000000002</c:v>
                </c:pt>
                <c:pt idx="3146" formatCode="###\ ###\ ###\ ###\ ###\ ###">
                  <c:v>-1964.8330000000001</c:v>
                </c:pt>
                <c:pt idx="3147" formatCode="###\ ###\ ###\ ###\ ###\ ###">
                  <c:v>-1964.5539999999999</c:v>
                </c:pt>
                <c:pt idx="3148" formatCode="###\ ###\ ###\ ###\ ###\ ###">
                  <c:v>-2006.0000000000002</c:v>
                </c:pt>
                <c:pt idx="3149" formatCode="###\ ###\ ###\ ###\ ###\ ###">
                  <c:v>-1983.0420000000001</c:v>
                </c:pt>
                <c:pt idx="3150" formatCode="###\ ###\ ###\ ###\ ###\ ###">
                  <c:v>-2013.6139999999998</c:v>
                </c:pt>
                <c:pt idx="3151" formatCode="###\ ###\ ###\ ###\ ###\ ###">
                  <c:v>-2013.6139999999998</c:v>
                </c:pt>
                <c:pt idx="3152" formatCode="###\ ###\ ###\ ###\ ###\ ###">
                  <c:v>-2013.6139999999998</c:v>
                </c:pt>
                <c:pt idx="3153" formatCode="###\ ###\ ###\ ###\ ###\ ###">
                  <c:v>-2013.6139999999998</c:v>
                </c:pt>
                <c:pt idx="3154" formatCode="###\ ###\ ###\ ###\ ###\ ###">
                  <c:v>-2007.174</c:v>
                </c:pt>
                <c:pt idx="3155" formatCode="###\ ###\ ###\ ###\ ###\ ###">
                  <c:v>-1941.9850000000001</c:v>
                </c:pt>
                <c:pt idx="3156" formatCode="###\ ###\ ###\ ###\ ###\ ###">
                  <c:v>-1966.8469999999998</c:v>
                </c:pt>
                <c:pt idx="3157" formatCode="###\ ###\ ###\ ###\ ###\ ###">
                  <c:v>-1872.5179999999998</c:v>
                </c:pt>
                <c:pt idx="3158" formatCode="###\ ###\ ###\ ###\ ###\ ###">
                  <c:v>-1872.5179999999998</c:v>
                </c:pt>
                <c:pt idx="3159" formatCode="###\ ###\ ###\ ###\ ###\ ###">
                  <c:v>-1872.5179999999998</c:v>
                </c:pt>
                <c:pt idx="3160" formatCode="###\ ###\ ###\ ###\ ###\ ###">
                  <c:v>-1885.5709999999999</c:v>
                </c:pt>
                <c:pt idx="3161" formatCode="###\ ###\ ###\ ###\ ###\ ###">
                  <c:v>-1968.701</c:v>
                </c:pt>
                <c:pt idx="3162" formatCode="###\ ###\ ###\ ###\ ###\ ###">
                  <c:v>-2063.1299999999997</c:v>
                </c:pt>
                <c:pt idx="3163" formatCode="###\ ###\ ###\ ###\ ###\ ###">
                  <c:v>-2081.1040000000003</c:v>
                </c:pt>
                <c:pt idx="3164" formatCode="###\ ###\ ###\ ###\ ###\ ###">
                  <c:v>-1978.442</c:v>
                </c:pt>
                <c:pt idx="3165" formatCode="###\ ###\ ###\ ###\ ###\ ###">
                  <c:v>-1978.442</c:v>
                </c:pt>
                <c:pt idx="3166" formatCode="###\ ###\ ###\ ###\ ###\ ###">
                  <c:v>-1978.442</c:v>
                </c:pt>
                <c:pt idx="3167" formatCode="###\ ###\ ###\ ###\ ###\ ###">
                  <c:v>-1968.5270000000003</c:v>
                </c:pt>
                <c:pt idx="3168" formatCode="###\ ###\ ###\ ###\ ###\ ###">
                  <c:v>-1914.8450000000003</c:v>
                </c:pt>
                <c:pt idx="3169" formatCode="###\ ###\ ###\ ###\ ###\ ###">
                  <c:v>-2023.1219999999998</c:v>
                </c:pt>
                <c:pt idx="3170" formatCode="###\ ###\ ###\ ###\ ###\ ###">
                  <c:v>-1945.124</c:v>
                </c:pt>
                <c:pt idx="3171" formatCode="###\ ###\ ###\ ###\ ###\ ###">
                  <c:v>-1953.8219999999997</c:v>
                </c:pt>
                <c:pt idx="3172" formatCode="###\ ###\ ###\ ###\ ###\ ###">
                  <c:v>-1953.8219999999997</c:v>
                </c:pt>
                <c:pt idx="3173" formatCode="###\ ###\ ###\ ###\ ###\ ###">
                  <c:v>-1953.8219999999997</c:v>
                </c:pt>
                <c:pt idx="3174" formatCode="###\ ###\ ###\ ###\ ###\ ###">
                  <c:v>-1948.9519999999998</c:v>
                </c:pt>
                <c:pt idx="3175" formatCode="###\ ###\ ###\ ###\ ###\ ###">
                  <c:v>-1929.2860000000001</c:v>
                </c:pt>
                <c:pt idx="3176" formatCode="###\ ###\ ###\ ###\ ###\ ###">
                  <c:v>-1906.1289999999999</c:v>
                </c:pt>
                <c:pt idx="3177" formatCode="###\ ###\ ###\ ###\ ###\ ###">
                  <c:v>-1920.0979999999997</c:v>
                </c:pt>
                <c:pt idx="3178" formatCode="###\ ###\ ###\ ###\ ###\ ###">
                  <c:v>-1940.9949999999999</c:v>
                </c:pt>
                <c:pt idx="3179" formatCode="###\ ###\ ###\ ###\ ###\ ###">
                  <c:v>-1940.9949999999999</c:v>
                </c:pt>
                <c:pt idx="3180" formatCode="###\ ###\ ###\ ###\ ###\ ###">
                  <c:v>-1940.9949999999999</c:v>
                </c:pt>
                <c:pt idx="3181" formatCode="###\ ###\ ###\ ###\ ###\ ###">
                  <c:v>-1941.3850000000002</c:v>
                </c:pt>
                <c:pt idx="3182" formatCode="###\ ###\ ###\ ###\ ###\ ###">
                  <c:v>-1945.2329999999999</c:v>
                </c:pt>
                <c:pt idx="3183" formatCode="###\ ###\ ###\ ###\ ###\ ###">
                  <c:v>-1872.4579999999999</c:v>
                </c:pt>
                <c:pt idx="3184" formatCode="###\ ###\ ###\ ###\ ###\ ###">
                  <c:v>-1899.0880000000002</c:v>
                </c:pt>
                <c:pt idx="3185" formatCode="###\ ###\ ###\ ###\ ###\ ###">
                  <c:v>-1774.4399999999998</c:v>
                </c:pt>
                <c:pt idx="3186" formatCode="###\ ###\ ###\ ###\ ###\ ###">
                  <c:v>-1774.4399999999998</c:v>
                </c:pt>
                <c:pt idx="3187" formatCode="###\ ###\ ###\ ###\ ###\ ###">
                  <c:v>-1774.4399999999998</c:v>
                </c:pt>
                <c:pt idx="3188" formatCode="###\ ###\ ###\ ###\ ###\ ###">
                  <c:v>-1850.424</c:v>
                </c:pt>
                <c:pt idx="3189" formatCode="###\ ###\ ###\ ###\ ###\ ###">
                  <c:v>-1796.1</c:v>
                </c:pt>
                <c:pt idx="3190" formatCode="###\ ###\ ###\ ###\ ###\ ###">
                  <c:v>-1794.3789999999999</c:v>
                </c:pt>
                <c:pt idx="3191" formatCode="###\ ###\ ###\ ###\ ###\ ###">
                  <c:v>-1843.308</c:v>
                </c:pt>
                <c:pt idx="3192" formatCode="###\ ###\ ###\ ###\ ###\ ###">
                  <c:v>-1718.5349999999999</c:v>
                </c:pt>
                <c:pt idx="3193" formatCode="###\ ###\ ###\ ###\ ###\ ###">
                  <c:v>-1718.5349999999999</c:v>
                </c:pt>
                <c:pt idx="3194" formatCode="###\ ###\ ###\ ###\ ###\ ###">
                  <c:v>-1718.5349999999999</c:v>
                </c:pt>
                <c:pt idx="3195" formatCode="###\ ###\ ###\ ###\ ###\ ###">
                  <c:v>-1736.0630000000001</c:v>
                </c:pt>
                <c:pt idx="3196" formatCode="###\ ###\ ###\ ###\ ###\ ###">
                  <c:v>-1750.8389999999999</c:v>
                </c:pt>
                <c:pt idx="3197" formatCode="###\ ###\ ###\ ###\ ###\ ###">
                  <c:v>-2044.4879999999998</c:v>
                </c:pt>
                <c:pt idx="3198" formatCode="###\ ###\ ###\ ###\ ###\ ###">
                  <c:v>-2004.848</c:v>
                </c:pt>
                <c:pt idx="3199" formatCode="###\ ###\ ###\ ###\ ###\ ###">
                  <c:v>-1914.9360000000001</c:v>
                </c:pt>
                <c:pt idx="3200" formatCode="###\ ###\ ###\ ###\ ###\ ###">
                  <c:v>-1914.9360000000001</c:v>
                </c:pt>
                <c:pt idx="3201" formatCode="###\ ###\ ###\ ###\ ###\ ###">
                  <c:v>-1914.9360000000001</c:v>
                </c:pt>
                <c:pt idx="3202" formatCode="###\ ###\ ###\ ###\ ###\ ###">
                  <c:v>-1942.5139999999999</c:v>
                </c:pt>
                <c:pt idx="3203" formatCode="###\ ###\ ###\ ###\ ###\ ###">
                  <c:v>-1930.6790000000001</c:v>
                </c:pt>
                <c:pt idx="3204" formatCode="###\ ###\ ###\ ###\ ###\ ###">
                  <c:v>-1905.309</c:v>
                </c:pt>
                <c:pt idx="3205" formatCode="###\ ###\ ###\ ###\ ###\ ###">
                  <c:v>-1906.5330000000001</c:v>
                </c:pt>
                <c:pt idx="3206" formatCode="###\ ###\ ###\ ###\ ###\ ###">
                  <c:v>-1897.569</c:v>
                </c:pt>
                <c:pt idx="3207" formatCode="###\ ###\ ###\ ###\ ###\ ###">
                  <c:v>-1897.569</c:v>
                </c:pt>
                <c:pt idx="3208" formatCode="###\ ###\ ###\ ###\ ###\ ###">
                  <c:v>-1897.569</c:v>
                </c:pt>
                <c:pt idx="3209" formatCode="###\ ###\ ###\ ###\ ###\ ###">
                  <c:v>-1931.4270000000001</c:v>
                </c:pt>
                <c:pt idx="3210" formatCode="###\ ###\ ###\ ###\ ###\ ###">
                  <c:v>-1851.8239999999998</c:v>
                </c:pt>
                <c:pt idx="3211" formatCode="###\ ###\ ###\ ###\ ###\ ###">
                  <c:v>-1910.5529999999999</c:v>
                </c:pt>
                <c:pt idx="3212" formatCode="###\ ###\ ###\ ###\ ###\ ###">
                  <c:v>-1877.078</c:v>
                </c:pt>
                <c:pt idx="3213" formatCode="###\ ###\ ###\ ###\ ###\ ###">
                  <c:v>-1836.2439999999999</c:v>
                </c:pt>
                <c:pt idx="3214" formatCode="###\ ###\ ###\ ###\ ###\ ###">
                  <c:v>-1836.2439999999999</c:v>
                </c:pt>
                <c:pt idx="3215" formatCode="###\ ###\ ###\ ###\ ###\ ###">
                  <c:v>-1836.2439999999999</c:v>
                </c:pt>
                <c:pt idx="3216" formatCode="###\ ###\ ###\ ###\ ###\ ###">
                  <c:v>-1836.2439999999999</c:v>
                </c:pt>
                <c:pt idx="3217" formatCode="###\ ###\ ###\ ###\ ###\ ###">
                  <c:v>-1836.2439999999999</c:v>
                </c:pt>
                <c:pt idx="3218" formatCode="###\ ###\ ###\ ###\ ###\ ###">
                  <c:v>-1955.865</c:v>
                </c:pt>
                <c:pt idx="3219" formatCode="###\ ###\ ###\ ###\ ###\ ###">
                  <c:v>-1867.7649999999999</c:v>
                </c:pt>
                <c:pt idx="3220" formatCode="###\ ###\ ###\ ###\ ###\ ###">
                  <c:v>-1867.636</c:v>
                </c:pt>
                <c:pt idx="3221" formatCode="###\ ###\ ###\ ###\ ###\ ###">
                  <c:v>-1867.636</c:v>
                </c:pt>
                <c:pt idx="3222" formatCode="###\ ###\ ###\ ###\ ###\ ###">
                  <c:v>-1867.636</c:v>
                </c:pt>
                <c:pt idx="3223" formatCode="###\ ###\ ###\ ###\ ###\ ###">
                  <c:v>-1871.3170000000002</c:v>
                </c:pt>
                <c:pt idx="3224" formatCode="###\ ###\ ###\ ###\ ###\ ###">
                  <c:v>-1892.145</c:v>
                </c:pt>
                <c:pt idx="3225" formatCode="###\ ###\ ###\ ###\ ###\ ###">
                  <c:v>-1884.7449999999999</c:v>
                </c:pt>
                <c:pt idx="3226" formatCode="###\ ###\ ###\ ###\ ###\ ###">
                  <c:v>-1884.7450000000001</c:v>
                </c:pt>
                <c:pt idx="3227" formatCode="###\ ###\ ###\ ###\ ###\ ###">
                  <c:v>-1884.7450000000001</c:v>
                </c:pt>
                <c:pt idx="3228" formatCode="###\ ###\ ###\ ###\ ###\ ###">
                  <c:v>-1884.7450000000001</c:v>
                </c:pt>
                <c:pt idx="3229" formatCode="###\ ###\ ###\ ###\ ###\ ###">
                  <c:v>-1884.7450000000001</c:v>
                </c:pt>
                <c:pt idx="3230" formatCode="###\ ###\ ###\ ###\ ###\ ###">
                  <c:v>-1885.7090000000003</c:v>
                </c:pt>
                <c:pt idx="3231" formatCode="###\ ###\ ###\ ###\ ###\ ###">
                  <c:v>-1927.0780000000002</c:v>
                </c:pt>
                <c:pt idx="3232" formatCode="###\ ###\ ###\ ###\ ###\ ###">
                  <c:v>-1891.61</c:v>
                </c:pt>
                <c:pt idx="3233" formatCode="###\ ###\ ###\ ###\ ###\ ###">
                  <c:v>-1966.9069999999997</c:v>
                </c:pt>
                <c:pt idx="3234" formatCode="###\ ###\ ###\ ###\ ###\ ###">
                  <c:v>-1996.3789999999999</c:v>
                </c:pt>
                <c:pt idx="3235" formatCode="###\ ###\ ###\ ###\ ###\ ###">
                  <c:v>-1996.3789999999999</c:v>
                </c:pt>
                <c:pt idx="3236" formatCode="###\ ###\ ###\ ###\ ###\ ###">
                  <c:v>-1996.3789999999999</c:v>
                </c:pt>
                <c:pt idx="3237" formatCode="###\ ###\ ###\ ###\ ###\ ###">
                  <c:v>-1963.1179999999999</c:v>
                </c:pt>
                <c:pt idx="3238" formatCode="###\ ###\ ###\ ###\ ###\ ###">
                  <c:v>-2039.3019999999997</c:v>
                </c:pt>
                <c:pt idx="3239" formatCode="###\ ###\ ###\ ###\ ###\ ###">
                  <c:v>-1911.7460000000001</c:v>
                </c:pt>
                <c:pt idx="3240" formatCode="###\ ###\ ###\ ###\ ###\ ###">
                  <c:v>-1966.6750000000002</c:v>
                </c:pt>
                <c:pt idx="3241" formatCode="###\ ###\ ###\ ###\ ###\ ###">
                  <c:v>-1881.2950000000001</c:v>
                </c:pt>
                <c:pt idx="3242" formatCode="###\ ###\ ###\ ###\ ###\ ###">
                  <c:v>-1881.2950000000001</c:v>
                </c:pt>
                <c:pt idx="3243" formatCode="###\ ###\ ###\ ###\ ###\ ###">
                  <c:v>-1881.2950000000001</c:v>
                </c:pt>
                <c:pt idx="3244" formatCode="###\ ###\ ###\ ###\ ###\ ###">
                  <c:v>-1887.1769999999999</c:v>
                </c:pt>
                <c:pt idx="3245" formatCode="###\ ###\ ###\ ###\ ###\ ###">
                  <c:v>-1915.346</c:v>
                </c:pt>
                <c:pt idx="3246" formatCode="###\ ###\ ###\ ###\ ###\ ###">
                  <c:v>-1948.4990000000003</c:v>
                </c:pt>
                <c:pt idx="3247" formatCode="###\ ###\ ###\ ###\ ###\ ###">
                  <c:v>-1959.8939999999998</c:v>
                </c:pt>
                <c:pt idx="3248" formatCode="###\ ###\ ###\ ###\ ###\ ###">
                  <c:v>-1747.0070000000001</c:v>
                </c:pt>
                <c:pt idx="3249" formatCode="###\ ###\ ###\ ###\ ###\ ###">
                  <c:v>-1747.0070000000001</c:v>
                </c:pt>
                <c:pt idx="3250" formatCode="###\ ###\ ###\ ###\ ###\ ###">
                  <c:v>-1747.0070000000001</c:v>
                </c:pt>
                <c:pt idx="3251" formatCode="###\ ###\ ###\ ###\ ###\ ###">
                  <c:v>-1804.0860000000002</c:v>
                </c:pt>
                <c:pt idx="3252" formatCode="###\ ###\ ###\ ###\ ###\ ###">
                  <c:v>-1819.2050000000002</c:v>
                </c:pt>
                <c:pt idx="3253" formatCode="###\ ###\ ###\ ###\ ###\ ###">
                  <c:v>-1760.7560000000001</c:v>
                </c:pt>
                <c:pt idx="3254" formatCode="###\ ###\ ###\ ###\ ###\ ###">
                  <c:v>-1707.7370000000001</c:v>
                </c:pt>
                <c:pt idx="3255" formatCode="###\ ###\ ###\ ###\ ###\ ###">
                  <c:v>-1706.646</c:v>
                </c:pt>
                <c:pt idx="3256" formatCode="###\ ###\ ###\ ###\ ###\ ###">
                  <c:v>-1706.646</c:v>
                </c:pt>
                <c:pt idx="3257" formatCode="###\ ###\ ###\ ###\ ###\ ###">
                  <c:v>-1706.646</c:v>
                </c:pt>
                <c:pt idx="3258" formatCode="###\ ###\ ###\ ###\ ###\ ###">
                  <c:v>-1812.5509999999999</c:v>
                </c:pt>
                <c:pt idx="3259" formatCode="###\ ###\ ###\ ###\ ###\ ###">
                  <c:v>-1752.752</c:v>
                </c:pt>
                <c:pt idx="3260" formatCode="###\ ###\ ###\ ###\ ###\ ###">
                  <c:v>-1741.7340000000002</c:v>
                </c:pt>
                <c:pt idx="3261" formatCode="###\ ###\ ###\ ###\ ###\ ###">
                  <c:v>-1786.951</c:v>
                </c:pt>
                <c:pt idx="3262" formatCode="###\ ###\ ###\ ###\ ###\ ###">
                  <c:v>-1762.2909999999999</c:v>
                </c:pt>
                <c:pt idx="3263" formatCode="###\ ###\ ###\ ###\ ###\ ###">
                  <c:v>-1762.2909999999999</c:v>
                </c:pt>
                <c:pt idx="3264" formatCode="###\ ###\ ###\ ###\ ###\ ###">
                  <c:v>-1762.2909999999999</c:v>
                </c:pt>
                <c:pt idx="3265" formatCode="###\ ###\ ###\ ###\ ###\ ###">
                  <c:v>-1818.8159999999998</c:v>
                </c:pt>
                <c:pt idx="3266" formatCode="###\ ###\ ###\ ###\ ###\ ###">
                  <c:v>-1745.79</c:v>
                </c:pt>
                <c:pt idx="3267" formatCode="###\ ###\ ###\ ###\ ###\ ###">
                  <c:v>-1854.87</c:v>
                </c:pt>
                <c:pt idx="3268" formatCode="###\ ###\ ###\ ###\ ###\ ###">
                  <c:v>-1863.1479999999999</c:v>
                </c:pt>
                <c:pt idx="3269" formatCode="###\ ###\ ###\ ###\ ###\ ###">
                  <c:v>-1937.704</c:v>
                </c:pt>
                <c:pt idx="3270" formatCode="###\ ###\ ###\ ###\ ###\ ###">
                  <c:v>-1937.704</c:v>
                </c:pt>
                <c:pt idx="3271" formatCode="###\ ###\ ###\ ###\ ###\ ###">
                  <c:v>-1937.704</c:v>
                </c:pt>
                <c:pt idx="3272" formatCode="###\ ###\ ###\ ###\ ###\ ###">
                  <c:v>-1967.5700000000002</c:v>
                </c:pt>
                <c:pt idx="3273" formatCode="###\ ###\ ###\ ###\ ###\ ###">
                  <c:v>-2077.2429999999999</c:v>
                </c:pt>
                <c:pt idx="3274" formatCode="###\ ###\ ###\ ###\ ###\ ###">
                  <c:v>-1973.4690000000001</c:v>
                </c:pt>
                <c:pt idx="3275" formatCode="###\ ###\ ###\ ###\ ###\ ###">
                  <c:v>-2054.7999999999997</c:v>
                </c:pt>
                <c:pt idx="3276" formatCode="###\ ###\ ###\ ###\ ###\ ###">
                  <c:v>-2233.221</c:v>
                </c:pt>
                <c:pt idx="3277" formatCode="###\ ###\ ###\ ###\ ###\ ###">
                  <c:v>-2233.221</c:v>
                </c:pt>
                <c:pt idx="3278" formatCode="###\ ###\ ###\ ###\ ###\ ###">
                  <c:v>-2233.221</c:v>
                </c:pt>
                <c:pt idx="3279" formatCode="###\ ###\ ###\ ###\ ###\ ###">
                  <c:v>-2233.221</c:v>
                </c:pt>
                <c:pt idx="3280" formatCode="###\ ###\ ###\ ###\ ###\ ###">
                  <c:v>-2233.221</c:v>
                </c:pt>
                <c:pt idx="3281" formatCode="###\ ###\ ###\ ###\ ###\ ###">
                  <c:v>-2233.221</c:v>
                </c:pt>
                <c:pt idx="3282" formatCode="###\ ###\ ###\ ###\ ###\ ###">
                  <c:v>-2086.0770000000002</c:v>
                </c:pt>
                <c:pt idx="3283" formatCode="###\ ###\ ###\ ###\ ###\ ###">
                  <c:v>-2082.6689999999999</c:v>
                </c:pt>
                <c:pt idx="3284" formatCode="###\ ###\ ###\ ###\ ###\ ###">
                  <c:v>-2082.6689999999999</c:v>
                </c:pt>
                <c:pt idx="3285" formatCode="###\ ###\ ###\ ###\ ###\ ###">
                  <c:v>-2082.6689999999999</c:v>
                </c:pt>
                <c:pt idx="3286" formatCode="###\ ###\ ###\ ###\ ###\ ###">
                  <c:v>-2082.6689999999999</c:v>
                </c:pt>
                <c:pt idx="3287" formatCode="###\ ###\ ###\ ###\ ###\ ###">
                  <c:v>-2143.038</c:v>
                </c:pt>
                <c:pt idx="3288" formatCode="###\ ###\ ###\ ###\ ###\ ###">
                  <c:v>-2160.5750000000003</c:v>
                </c:pt>
                <c:pt idx="3289" formatCode="###\ ###\ ###\ ###\ ###\ ###">
                  <c:v>-2116.75</c:v>
                </c:pt>
                <c:pt idx="3290" formatCode="###\ ###\ ###\ ###\ ###\ ###">
                  <c:v>-2116.75</c:v>
                </c:pt>
                <c:pt idx="3291" formatCode="###\ ###\ ###\ ###\ ###\ ###">
                  <c:v>-2116.75</c:v>
                </c:pt>
                <c:pt idx="3292" formatCode="###\ ###\ ###\ ###\ ###\ ###">
                  <c:v>-2020.6440000000002</c:v>
                </c:pt>
                <c:pt idx="3293" formatCode="###\ ###\ ###\ ###\ ###\ ###">
                  <c:v>-2089.9679999999998</c:v>
                </c:pt>
                <c:pt idx="3294" formatCode="###\ ###\ ###\ ###\ ###\ ###">
                  <c:v>-2188.4839999999999</c:v>
                </c:pt>
                <c:pt idx="3295" formatCode="###\ ###\ ###\ ###\ ###\ ###">
                  <c:v>-2113.5169999999998</c:v>
                </c:pt>
                <c:pt idx="3296" formatCode="###\ ###\ ###\ ###\ ###\ ###">
                  <c:v>-2182.9030000000002</c:v>
                </c:pt>
                <c:pt idx="3297" formatCode="###\ ###\ ###\ ###\ ###\ ###">
                  <c:v>-2182.9030000000002</c:v>
                </c:pt>
                <c:pt idx="3298" formatCode="###\ ###\ ###\ ###\ ###\ ###">
                  <c:v>-2182.9030000000002</c:v>
                </c:pt>
                <c:pt idx="3299" formatCode="###\ ###\ ###\ ###\ ###\ ###">
                  <c:v>-2093.6030000000001</c:v>
                </c:pt>
                <c:pt idx="3300" formatCode="###\ ###\ ###\ ###\ ###\ ###">
                  <c:v>-2161.7089999999998</c:v>
                </c:pt>
                <c:pt idx="3301" formatCode="###\ ###\ ###\ ###\ ###\ ###">
                  <c:v>-2245.2539999999999</c:v>
                </c:pt>
                <c:pt idx="3302" formatCode="###\ ###\ ###\ ###\ ###\ ###">
                  <c:v>-2070.8450000000003</c:v>
                </c:pt>
                <c:pt idx="3303" formatCode="###\ ###\ ###\ ###\ ###\ ###">
                  <c:v>-2124.4250000000002</c:v>
                </c:pt>
                <c:pt idx="3304" formatCode="###\ ###\ ###\ ###\ ###\ ###">
                  <c:v>-2124.4250000000002</c:v>
                </c:pt>
                <c:pt idx="3305" formatCode="###\ ###\ ###\ ###\ ###\ ###">
                  <c:v>-2124.4250000000002</c:v>
                </c:pt>
                <c:pt idx="3306" formatCode="###\ ###\ ###\ ###\ ###\ ###">
                  <c:v>-2141.357</c:v>
                </c:pt>
                <c:pt idx="3307" formatCode="###\ ###\ ###\ ###\ ###\ ###">
                  <c:v>-2174.1510000000003</c:v>
                </c:pt>
                <c:pt idx="3308" formatCode="###\ ###\ ###\ ###\ ###\ ###">
                  <c:v>-2106.3470000000002</c:v>
                </c:pt>
                <c:pt idx="3309" formatCode="###\ ###\ ###\ ###\ ###\ ###">
                  <c:v>-2147.8270000000002</c:v>
                </c:pt>
                <c:pt idx="3310" formatCode="###\ ###\ ###\ ###\ ###\ ###">
                  <c:v>-2157.1619999999998</c:v>
                </c:pt>
                <c:pt idx="3311" formatCode="###\ ###\ ###\ ###\ ###\ ###">
                  <c:v>-2157.1619999999998</c:v>
                </c:pt>
                <c:pt idx="3312" formatCode="###\ ###\ ###\ ###\ ###\ ###">
                  <c:v>-2157.1619999999998</c:v>
                </c:pt>
                <c:pt idx="3313" formatCode="###\ ###\ ###\ ###\ ###\ ###">
                  <c:v>-2212.9560000000001</c:v>
                </c:pt>
                <c:pt idx="3314" formatCode="###\ ###\ ###\ ###\ ###\ ###">
                  <c:v>-2159.04</c:v>
                </c:pt>
                <c:pt idx="3315" formatCode="###\ ###\ ###\ ###\ ###\ ###">
                  <c:v>-1982.758</c:v>
                </c:pt>
                <c:pt idx="3316" formatCode="###\ ###\ ###\ ###\ ###\ ###">
                  <c:v>-1996.8340000000001</c:v>
                </c:pt>
                <c:pt idx="3317" formatCode="###\ ###\ ###\ ###\ ###\ ###">
                  <c:v>-2080.6350000000002</c:v>
                </c:pt>
                <c:pt idx="3318" formatCode="###\ ###\ ###\ ###\ ###\ ###">
                  <c:v>-2080.6350000000002</c:v>
                </c:pt>
                <c:pt idx="3319" formatCode="###\ ###\ ###\ ###\ ###\ ###">
                  <c:v>-2080.6350000000002</c:v>
                </c:pt>
                <c:pt idx="3320" formatCode="###\ ###\ ###\ ###\ ###\ ###">
                  <c:v>-2046.7689999999998</c:v>
                </c:pt>
                <c:pt idx="3321" formatCode="###\ ###\ ###\ ###\ ###\ ###">
                  <c:v>-1978.7159999999999</c:v>
                </c:pt>
                <c:pt idx="3322" formatCode="###\ ###\ ###\ ###\ ###\ ###">
                  <c:v>-2003.8789999999999</c:v>
                </c:pt>
                <c:pt idx="3323" formatCode="###\ ###\ ###\ ###\ ###\ ###">
                  <c:v>-2014.8389999999999</c:v>
                </c:pt>
                <c:pt idx="3324" formatCode="###\ ###\ ###\ ###\ ###\ ###">
                  <c:v>-1940.0319999999999</c:v>
                </c:pt>
                <c:pt idx="3325" formatCode="###\ ###\ ###\ ###\ ###\ ###">
                  <c:v>-1940.0319999999999</c:v>
                </c:pt>
                <c:pt idx="3326" formatCode="###\ ###\ ###\ ###\ ###\ ###">
                  <c:v>-1940.0319999999999</c:v>
                </c:pt>
                <c:pt idx="3327" formatCode="###\ ###\ ###\ ###\ ###\ ###">
                  <c:v>-1930.2220000000002</c:v>
                </c:pt>
                <c:pt idx="3328" formatCode="###\ ###\ ###\ ###\ ###\ ###">
                  <c:v>-1772.5960000000002</c:v>
                </c:pt>
                <c:pt idx="3329" formatCode="###\ ###\ ###\ ###\ ###\ ###">
                  <c:v>-1758.6980000000001</c:v>
                </c:pt>
                <c:pt idx="3330" formatCode="###\ ###\ ###\ ###\ ###\ ###">
                  <c:v>-1686.597</c:v>
                </c:pt>
                <c:pt idx="3331" formatCode="###\ ###\ ###\ ###\ ###\ ###">
                  <c:v>-1787.5070000000001</c:v>
                </c:pt>
                <c:pt idx="3332" formatCode="###\ ###\ ###\ ###\ ###\ ###">
                  <c:v>-1787.5070000000001</c:v>
                </c:pt>
                <c:pt idx="3333" formatCode="###\ ###\ ###\ ###\ ###\ ###">
                  <c:v>-1787.5070000000001</c:v>
                </c:pt>
                <c:pt idx="3334" formatCode="###\ ###\ ###\ ###\ ###\ ###">
                  <c:v>-1707.9269999999999</c:v>
                </c:pt>
                <c:pt idx="3335" formatCode="###\ ###\ ###\ ###\ ###\ ###">
                  <c:v>-1673.7159999999999</c:v>
                </c:pt>
                <c:pt idx="3336" formatCode="###\ ###\ ###\ ###\ ###\ ###">
                  <c:v>-1682.5439999999999</c:v>
                </c:pt>
                <c:pt idx="3337" formatCode="###\ ###\ ###\ ###\ ###\ ###">
                  <c:v>-1768.0700000000002</c:v>
                </c:pt>
                <c:pt idx="3338" formatCode="###\ ###\ ###\ ###\ ###\ ###">
                  <c:v>-1765.3160000000003</c:v>
                </c:pt>
                <c:pt idx="3339" formatCode="###\ ###\ ###\ ###\ ###\ ###">
                  <c:v>-1765.3160000000003</c:v>
                </c:pt>
                <c:pt idx="3340" formatCode="###\ ###\ ###\ ###\ ###\ ###">
                  <c:v>-1765.3160000000003</c:v>
                </c:pt>
                <c:pt idx="3341" formatCode="###\ ###\ ###\ ###\ ###\ ###">
                  <c:v>-1749.098</c:v>
                </c:pt>
                <c:pt idx="3342" formatCode="###\ ###\ ###\ ###\ ###\ ###">
                  <c:v>-1771.7540000000001</c:v>
                </c:pt>
                <c:pt idx="3343" formatCode="###\ ###\ ###\ ###\ ###\ ###">
                  <c:v>-1780.779</c:v>
                </c:pt>
                <c:pt idx="3344" formatCode="###\ ###\ ###\ ###\ ###\ ###">
                  <c:v>-1793.2850000000003</c:v>
                </c:pt>
                <c:pt idx="3345" formatCode="###\ ###\ ###\ ###\ ###\ ###">
                  <c:v>-1755.4649999999997</c:v>
                </c:pt>
                <c:pt idx="3346" formatCode="###\ ###\ ###\ ###\ ###\ ###">
                  <c:v>-1755.4649999999997</c:v>
                </c:pt>
                <c:pt idx="3347" formatCode="###\ ###\ ###\ ###\ ###\ ###">
                  <c:v>-1755.4649999999997</c:v>
                </c:pt>
                <c:pt idx="3348" formatCode="###\ ###\ ###\ ###\ ###\ ###">
                  <c:v>-1835.13</c:v>
                </c:pt>
                <c:pt idx="3349" formatCode="###\ ###\ ###\ ###\ ###\ ###">
                  <c:v>-1914.348</c:v>
                </c:pt>
                <c:pt idx="3350" formatCode="###\ ###\ ###\ ###\ ###\ ###">
                  <c:v>-1972.7090000000003</c:v>
                </c:pt>
                <c:pt idx="3351" formatCode="###\ ###\ ###\ ###\ ###\ ###">
                  <c:v>-1944.7979999999998</c:v>
                </c:pt>
                <c:pt idx="3352" formatCode="###\ ###\ ###\ ###\ ###\ ###">
                  <c:v>-1924.0099999999998</c:v>
                </c:pt>
                <c:pt idx="3353" formatCode="###\ ###\ ###\ ###\ ###\ ###">
                  <c:v>-1924.0099999999998</c:v>
                </c:pt>
                <c:pt idx="3354" formatCode="###\ ###\ ###\ ###\ ###\ ###">
                  <c:v>-1924.0099999999998</c:v>
                </c:pt>
                <c:pt idx="3355" formatCode="###\ ###\ ###\ ###\ ###\ ###">
                  <c:v>-1965.384</c:v>
                </c:pt>
                <c:pt idx="3356" formatCode="###\ ###\ ###\ ###\ ###\ ###">
                  <c:v>-2052.4560000000001</c:v>
                </c:pt>
                <c:pt idx="3357" formatCode="###\ ###\ ###\ ###\ ###\ ###">
                  <c:v>-1924.1180000000002</c:v>
                </c:pt>
                <c:pt idx="3358" formatCode="###\ ###\ ###\ ###\ ###\ ###">
                  <c:v>-2061.8940000000002</c:v>
                </c:pt>
                <c:pt idx="3359" formatCode="###\ ###\ ###\ ###\ ###\ ###">
                  <c:v>-2061.8940000000002</c:v>
                </c:pt>
                <c:pt idx="3360" formatCode="###\ ###\ ###\ ###\ ###\ ###">
                  <c:v>-2061.8940000000002</c:v>
                </c:pt>
                <c:pt idx="3361" formatCode="###\ ###\ ###\ ###\ ###\ ###">
                  <c:v>-2061.8940000000002</c:v>
                </c:pt>
                <c:pt idx="3362" formatCode="###\ ###\ ###\ ###\ ###\ ###">
                  <c:v>-2038.5729999999999</c:v>
                </c:pt>
                <c:pt idx="3363" formatCode="###\ ###\ ###\ ###\ ###\ ###">
                  <c:v>-1983.595</c:v>
                </c:pt>
                <c:pt idx="3364" formatCode="###\ ###\ ###\ ###\ ###\ ###">
                  <c:v>-2122.9360000000001</c:v>
                </c:pt>
                <c:pt idx="3365" formatCode="###\ ###\ ###\ ###\ ###\ ###">
                  <c:v>-2165.181</c:v>
                </c:pt>
                <c:pt idx="3366" formatCode="###\ ###\ ###\ ###\ ###\ ###">
                  <c:v>-2218.3410000000003</c:v>
                </c:pt>
                <c:pt idx="3367" formatCode="###\ ###\ ###\ ###\ ###\ ###">
                  <c:v>-2218.3410000000003</c:v>
                </c:pt>
                <c:pt idx="3368" formatCode="###\ ###\ ###\ ###\ ###\ ###">
                  <c:v>-2218.3410000000003</c:v>
                </c:pt>
                <c:pt idx="3369" formatCode="###\ ###\ ###\ ###\ ###\ ###">
                  <c:v>-2165.489</c:v>
                </c:pt>
                <c:pt idx="3370" formatCode="###\ ###\ ###\ ###\ ###\ ###">
                  <c:v>-2131.0610000000001</c:v>
                </c:pt>
                <c:pt idx="3371" formatCode="###\ ###\ ###\ ###\ ###\ ###">
                  <c:v>-2160.605</c:v>
                </c:pt>
                <c:pt idx="3372" formatCode="###\ ###\ ###\ ###\ ###\ ###">
                  <c:v>-2033.1209999999999</c:v>
                </c:pt>
                <c:pt idx="3373" formatCode="###\ ###\ ###\ ###\ ###\ ###">
                  <c:v>-2021.296</c:v>
                </c:pt>
                <c:pt idx="3374" formatCode="###\ ###\ ###\ ###\ ###\ ###">
                  <c:v>-2021.296</c:v>
                </c:pt>
                <c:pt idx="3375" formatCode="###\ ###\ ###\ ###\ ###\ ###">
                  <c:v>-2021.296</c:v>
                </c:pt>
                <c:pt idx="3376" formatCode="###\ ###\ ###\ ###\ ###\ ###">
                  <c:v>-2021.296</c:v>
                </c:pt>
                <c:pt idx="3377" formatCode="###\ ###\ ###\ ###\ ###\ ###">
                  <c:v>-2109.2370000000001</c:v>
                </c:pt>
                <c:pt idx="3378" formatCode="###\ ###\ ###\ ###\ ###\ ###">
                  <c:v>-2144.7049999999999</c:v>
                </c:pt>
                <c:pt idx="3379" formatCode="###\ ###\ ###\ ###\ ###\ ###">
                  <c:v>-2088.703</c:v>
                </c:pt>
                <c:pt idx="3380" formatCode="###\ ###\ ###\ ###\ ###\ ###">
                  <c:v>-2136.241</c:v>
                </c:pt>
                <c:pt idx="3381" formatCode="###\ ###\ ###\ ###\ ###\ ###">
                  <c:v>-2136.241</c:v>
                </c:pt>
                <c:pt idx="3382" formatCode="###\ ###\ ###\ ###\ ###\ ###">
                  <c:v>-2136.241</c:v>
                </c:pt>
                <c:pt idx="3383" formatCode="###\ ###\ ###\ ###\ ###\ ###">
                  <c:v>-2097.0339999999997</c:v>
                </c:pt>
                <c:pt idx="3384" formatCode="###\ ###\ ###\ ###\ ###\ ###">
                  <c:v>-2029.952</c:v>
                </c:pt>
                <c:pt idx="3385" formatCode="###\ ###\ ###\ ###\ ###\ ###">
                  <c:v>-2067.453</c:v>
                </c:pt>
                <c:pt idx="3386" formatCode="###\ ###\ ###\ ###\ ###\ ###">
                  <c:v>-2126.7599999999998</c:v>
                </c:pt>
                <c:pt idx="3387" formatCode="###\ ###\ ###\ ###\ ###\ ###">
                  <c:v>-2023.4139999999998</c:v>
                </c:pt>
                <c:pt idx="3388" formatCode="###\ ###\ ###\ ###\ ###\ ###">
                  <c:v>-2023.4139999999998</c:v>
                </c:pt>
                <c:pt idx="3389" formatCode="###\ ###\ ###\ ###\ ###\ ###">
                  <c:v>-2023.4139999999998</c:v>
                </c:pt>
                <c:pt idx="3390" formatCode="###\ ###\ ###\ ###\ ###\ ###">
                  <c:v>-2008.87</c:v>
                </c:pt>
                <c:pt idx="3391" formatCode="###\ ###\ ###\ ###\ ###\ ###">
                  <c:v>-1980.4319999999998</c:v>
                </c:pt>
                <c:pt idx="3392" formatCode="###\ ###\ ###\ ###\ ###\ ###">
                  <c:v>-2115.4180000000001</c:v>
                </c:pt>
                <c:pt idx="3393" formatCode="###\ ###\ ###\ ###\ ###\ ###">
                  <c:v>-2010.239</c:v>
                </c:pt>
                <c:pt idx="3394" formatCode="###\ ###\ ###\ ###\ ###\ ###">
                  <c:v>-2027.7249999999999</c:v>
                </c:pt>
                <c:pt idx="3395" formatCode="###\ ###\ ###\ ###\ ###\ ###">
                  <c:v>-2027.7249999999999</c:v>
                </c:pt>
                <c:pt idx="3396" formatCode="###\ ###\ ###\ ###\ ###\ ###">
                  <c:v>-2027.7249999999999</c:v>
                </c:pt>
                <c:pt idx="3397" formatCode="###\ ###\ ###\ ###\ ###\ ###">
                  <c:v>-2154.192</c:v>
                </c:pt>
                <c:pt idx="3398" formatCode="###\ ###\ ###\ ###\ ###\ ###">
                  <c:v>-2088.3339999999998</c:v>
                </c:pt>
                <c:pt idx="3399" formatCode="###\ ###\ ###\ ###\ ###\ ###">
                  <c:v>-2146.0430000000001</c:v>
                </c:pt>
                <c:pt idx="3400" formatCode="###\ ###\ ###\ ###\ ###\ ###">
                  <c:v>-2221.9279999999999</c:v>
                </c:pt>
                <c:pt idx="3401" formatCode="###\ ###\ ###\ ###\ ###\ ###">
                  <c:v>-2230.576</c:v>
                </c:pt>
                <c:pt idx="3402" formatCode="###\ ###\ ###\ ###\ ###\ ###">
                  <c:v>-2230.576</c:v>
                </c:pt>
                <c:pt idx="3403" formatCode="###\ ###\ ###\ ###\ ###\ ###">
                  <c:v>-2230.576</c:v>
                </c:pt>
                <c:pt idx="3404" formatCode="###\ ###\ ###\ ###\ ###\ ###">
                  <c:v>-2144.4839999999999</c:v>
                </c:pt>
                <c:pt idx="3405" formatCode="###\ ###\ ###\ ###\ ###\ ###">
                  <c:v>-2088.69</c:v>
                </c:pt>
                <c:pt idx="3406" formatCode="###\ ###\ ###\ ###\ ###\ ###">
                  <c:v>-2088.69</c:v>
                </c:pt>
                <c:pt idx="3407" formatCode="###\ ###\ ###\ ###\ ###\ ###">
                  <c:v>-2096.8890000000001</c:v>
                </c:pt>
                <c:pt idx="3408" formatCode="###\ ###\ ###\ ###\ ###\ ###">
                  <c:v>-2025.5990000000002</c:v>
                </c:pt>
                <c:pt idx="3409" formatCode="###\ ###\ ###\ ###\ ###\ ###">
                  <c:v>-2025.5990000000002</c:v>
                </c:pt>
                <c:pt idx="3410" formatCode="###\ ###\ ###\ ###\ ###\ ###">
                  <c:v>-2025.5990000000002</c:v>
                </c:pt>
                <c:pt idx="3411" formatCode="###\ ###\ ###\ ###\ ###\ ###">
                  <c:v>-2012.056</c:v>
                </c:pt>
                <c:pt idx="3412" formatCode="###\ ###\ ###\ ###\ ###\ ###">
                  <c:v>-1948.0629999999999</c:v>
                </c:pt>
                <c:pt idx="3413" formatCode="###\ ###\ ###\ ###\ ###\ ###">
                  <c:v>-1962.3310000000001</c:v>
                </c:pt>
                <c:pt idx="3414" formatCode="###\ ###\ ###\ ###\ ###\ ###">
                  <c:v>-1991.1060000000002</c:v>
                </c:pt>
                <c:pt idx="3415" formatCode="###\ ###\ ###\ ###\ ###\ ###">
                  <c:v>-1954.7379999999998</c:v>
                </c:pt>
                <c:pt idx="3416" formatCode="###\ ###\ ###\ ###\ ###\ ###">
                  <c:v>-1954.7379999999998</c:v>
                </c:pt>
                <c:pt idx="3417" formatCode="###\ ###\ ###\ ###\ ###\ ###">
                  <c:v>-1954.7379999999998</c:v>
                </c:pt>
                <c:pt idx="3418" formatCode="###\ ###\ ###\ ###\ ###\ ###">
                  <c:v>-1978.8660000000002</c:v>
                </c:pt>
                <c:pt idx="3419" formatCode="###\ ###\ ###\ ###\ ###\ ###">
                  <c:v>-1993.5919999999999</c:v>
                </c:pt>
                <c:pt idx="3420" formatCode="###\ ###\ ###\ ###\ ###\ ###">
                  <c:v>-1957.2739999999999</c:v>
                </c:pt>
                <c:pt idx="3421" formatCode="###\ ###\ ###\ ###\ ###\ ###">
                  <c:v>-1937.203</c:v>
                </c:pt>
                <c:pt idx="3422" formatCode="###\ ###\ ###\ ###\ ###\ ###">
                  <c:v>-1951.4939999999999</c:v>
                </c:pt>
                <c:pt idx="3423" formatCode="###\ ###\ ###\ ###\ ###\ ###">
                  <c:v>-1951.4939999999999</c:v>
                </c:pt>
                <c:pt idx="3424" formatCode="###\ ###\ ###\ ###\ ###\ ###">
                  <c:v>-1951.4939999999999</c:v>
                </c:pt>
                <c:pt idx="3425" formatCode="###\ ###\ ###\ ###\ ###\ ###">
                  <c:v>-1951.4939999999999</c:v>
                </c:pt>
                <c:pt idx="3426" formatCode="###\ ###\ ###\ ###\ ###\ ###">
                  <c:v>-1966.8140000000001</c:v>
                </c:pt>
                <c:pt idx="3427" formatCode="###\ ###\ ###\ ###\ ###\ ###">
                  <c:v>-1945.2450000000001</c:v>
                </c:pt>
                <c:pt idx="3428" formatCode="###\ ###\ ###\ ###\ ###\ ###">
                  <c:v>-2011.8539999999998</c:v>
                </c:pt>
                <c:pt idx="3429" formatCode="###\ ###\ ###\ ###\ ###\ ###">
                  <c:v>-1987.7190000000001</c:v>
                </c:pt>
                <c:pt idx="3430" formatCode="###\ ###\ ###\ ###\ ###\ ###">
                  <c:v>-1987.7190000000001</c:v>
                </c:pt>
                <c:pt idx="3431" formatCode="###\ ###\ ###\ ###\ ###\ ###">
                  <c:v>-1987.7190000000001</c:v>
                </c:pt>
                <c:pt idx="3432" formatCode="###\ ###\ ###\ ###\ ###\ ###">
                  <c:v>-2009.2999999999997</c:v>
                </c:pt>
                <c:pt idx="3433" formatCode="###\ ###\ ###\ ###\ ###\ ###">
                  <c:v>-1877.614</c:v>
                </c:pt>
                <c:pt idx="3434" formatCode="###\ ###\ ###\ ###\ ###\ ###">
                  <c:v>-1831.62</c:v>
                </c:pt>
                <c:pt idx="3435" formatCode="###\ ###\ ###\ ###\ ###\ ###">
                  <c:v>-1780.9480000000001</c:v>
                </c:pt>
                <c:pt idx="3436" formatCode="###\ ###\ ###\ ###\ ###\ ###">
                  <c:v>-1980.19</c:v>
                </c:pt>
                <c:pt idx="3437" formatCode="###\ ###\ ###\ ###\ ###\ ###">
                  <c:v>-1980.19</c:v>
                </c:pt>
                <c:pt idx="3438" formatCode="###\ ###\ ###\ ###\ ###\ ###">
                  <c:v>-1980.19</c:v>
                </c:pt>
                <c:pt idx="3439" formatCode="###\ ###\ ###\ ###\ ###\ ###">
                  <c:v>-1997.1990000000001</c:v>
                </c:pt>
                <c:pt idx="3440" formatCode="###\ ###\ ###\ ###\ ###\ ###">
                  <c:v>-1846.6079999999999</c:v>
                </c:pt>
                <c:pt idx="3441" formatCode="###\ ###\ ###\ ###\ ###\ ###">
                  <c:v>-1968.3980000000001</c:v>
                </c:pt>
                <c:pt idx="3442" formatCode="###\ ###\ ###\ ###\ ###\ ###">
                  <c:v>-1977.0570000000002</c:v>
                </c:pt>
                <c:pt idx="3443" formatCode="###\ ###\ ###\ ###\ ###\ ###">
                  <c:v>-1998.7860000000003</c:v>
                </c:pt>
                <c:pt idx="3444" formatCode="###\ ###\ ###\ ###\ ###\ ###">
                  <c:v>-1998.7860000000003</c:v>
                </c:pt>
                <c:pt idx="3445" formatCode="###\ ###\ ###\ ###\ ###\ ###">
                  <c:v>-1998.7860000000003</c:v>
                </c:pt>
                <c:pt idx="3446" formatCode="###\ ###\ ###\ ###\ ###\ ###">
                  <c:v>-2043.6420000000003</c:v>
                </c:pt>
                <c:pt idx="3447" formatCode="###\ ###\ ###\ ###\ ###\ ###">
                  <c:v>-2035.981</c:v>
                </c:pt>
                <c:pt idx="3448" formatCode="###\ ###\ ###\ ###\ ###\ ###">
                  <c:v>-1966.2270000000001</c:v>
                </c:pt>
                <c:pt idx="3449" formatCode="###\ ###\ ###\ ###\ ###\ ###">
                  <c:v>-1957.365</c:v>
                </c:pt>
                <c:pt idx="3450" formatCode="###\ ###\ ###\ ###\ ###\ ###">
                  <c:v>-1876.0540000000001</c:v>
                </c:pt>
                <c:pt idx="3451" formatCode="###\ ###\ ###\ ###\ ###\ ###">
                  <c:v>-1876.0540000000001</c:v>
                </c:pt>
                <c:pt idx="3452" formatCode="###\ ###\ ###\ ###\ ###\ ###">
                  <c:v>-1876.0540000000001</c:v>
                </c:pt>
                <c:pt idx="3453" formatCode="###\ ###\ ###\ ###\ ###\ ###">
                  <c:v>-1891.6280000000002</c:v>
                </c:pt>
                <c:pt idx="3454" formatCode="###\ ###\ ###\ ###\ ###\ ###">
                  <c:v>-1885.37</c:v>
                </c:pt>
                <c:pt idx="3455" formatCode="###\ ###\ ###\ ###\ ###\ ###">
                  <c:v>-1845.7789999999998</c:v>
                </c:pt>
                <c:pt idx="3456" formatCode="###\ ###\ ###\ ###\ ###\ ###">
                  <c:v>-1967.9290000000001</c:v>
                </c:pt>
                <c:pt idx="3457" formatCode="###\ ###\ ###\ ###\ ###\ ###">
                  <c:v>-2019.181</c:v>
                </c:pt>
                <c:pt idx="3458" formatCode="###\ ###\ ###\ ###\ ###\ ###">
                  <c:v>-2019.181</c:v>
                </c:pt>
                <c:pt idx="3459" formatCode="###\ ###\ ###\ ###\ ###\ ###">
                  <c:v>-2019.181</c:v>
                </c:pt>
                <c:pt idx="3460" formatCode="###\ ###\ ###\ ###\ ###\ ###">
                  <c:v>-2070.203</c:v>
                </c:pt>
                <c:pt idx="3461" formatCode="###\ ###\ ###\ ###\ ###\ ###">
                  <c:v>-1948.7330000000002</c:v>
                </c:pt>
                <c:pt idx="3462" formatCode="###\ ###\ ###\ ###\ ###\ ###">
                  <c:v>-1980.421</c:v>
                </c:pt>
                <c:pt idx="3463" formatCode="###\ ###\ ###\ ###\ ###\ ###">
                  <c:v>-1916.8340000000003</c:v>
                </c:pt>
                <c:pt idx="3464" formatCode="###\ ###\ ###\ ###\ ###\ ###">
                  <c:v>-1894.18</c:v>
                </c:pt>
                <c:pt idx="3465" formatCode="###\ ###\ ###\ ###\ ###\ ###">
                  <c:v>-1894.18</c:v>
                </c:pt>
                <c:pt idx="3466" formatCode="###\ ###\ ###\ ###\ ###\ ###">
                  <c:v>-1894.18</c:v>
                </c:pt>
                <c:pt idx="3467" formatCode="###\ ###\ ###\ ###\ ###\ ###">
                  <c:v>-1963.2750000000001</c:v>
                </c:pt>
                <c:pt idx="3468" formatCode="###\ ###\ ###\ ###\ ###\ ###">
                  <c:v>-1954.32</c:v>
                </c:pt>
                <c:pt idx="3469" formatCode="###\ ###\ ###\ ###\ ###\ ###">
                  <c:v>-1991.3820000000001</c:v>
                </c:pt>
                <c:pt idx="3470" formatCode="###\ ###\ ###\ ###\ ###\ ###">
                  <c:v>-2080.6029999999996</c:v>
                </c:pt>
                <c:pt idx="3471" formatCode="###\ ###\ ###\ ###\ ###\ ###">
                  <c:v>-2112.9320000000002</c:v>
                </c:pt>
                <c:pt idx="3472" formatCode="###\ ###\ ###\ ###\ ###\ ###">
                  <c:v>-2112.9320000000002</c:v>
                </c:pt>
                <c:pt idx="3473" formatCode="###\ ###\ ###\ ###\ ###\ ###">
                  <c:v>-2112.9320000000002</c:v>
                </c:pt>
                <c:pt idx="3474" formatCode="###\ ###\ ###\ ###\ ###\ ###">
                  <c:v>-2015.8379999999997</c:v>
                </c:pt>
                <c:pt idx="3475" formatCode="###\ ###\ ###\ ###\ ###\ ###">
                  <c:v>-2036.0769999999998</c:v>
                </c:pt>
                <c:pt idx="3476" formatCode="###\ ###\ ###\ ###\ ###\ ###">
                  <c:v>-1956.442</c:v>
                </c:pt>
                <c:pt idx="3477" formatCode="###\ ###\ ###\ ###\ ###\ ###">
                  <c:v>-1897.77</c:v>
                </c:pt>
                <c:pt idx="3478" formatCode="###\ ###\ ###\ ###\ ###\ ###">
                  <c:v>-1803.1999999999998</c:v>
                </c:pt>
                <c:pt idx="3479" formatCode="###\ ###\ ###\ ###\ ###\ ###">
                  <c:v>-1803.1999999999998</c:v>
                </c:pt>
                <c:pt idx="3480" formatCode="###\ ###\ ###\ ###\ ###\ ###">
                  <c:v>-1803.1999999999998</c:v>
                </c:pt>
                <c:pt idx="3481" formatCode="###\ ###\ ###\ ###\ ###\ ###">
                  <c:v>-1772.41</c:v>
                </c:pt>
                <c:pt idx="3482" formatCode="###\ ###\ ###\ ###\ ###\ ###">
                  <c:v>-1814.2420000000002</c:v>
                </c:pt>
                <c:pt idx="3483" formatCode="###\ ###\ ###\ ###\ ###\ ###">
                  <c:v>-1813.6569999999999</c:v>
                </c:pt>
                <c:pt idx="3484" formatCode="###\ ###\ ###\ ###\ ###\ ###">
                  <c:v>-1797.9770000000003</c:v>
                </c:pt>
                <c:pt idx="3485" formatCode="###\ ###\ ###\ ###\ ###\ ###">
                  <c:v>-1833.6369999999997</c:v>
                </c:pt>
                <c:pt idx="3486" formatCode="###\ ###\ ###\ ###\ ###\ ###">
                  <c:v>-1833.6369999999997</c:v>
                </c:pt>
                <c:pt idx="3487" formatCode="###\ ###\ ###\ ###\ ###\ ###">
                  <c:v>-1833.6369999999997</c:v>
                </c:pt>
                <c:pt idx="3488" formatCode="###\ ###\ ###\ ###\ ###\ ###">
                  <c:v>-1869.0740000000001</c:v>
                </c:pt>
                <c:pt idx="3489" formatCode="###\ ###\ ###\ ###\ ###\ ###">
                  <c:v>-1913.8709999999999</c:v>
                </c:pt>
                <c:pt idx="3490" formatCode="###\ ###\ ###\ ###\ ###\ ###">
                  <c:v>-1862.5369999999998</c:v>
                </c:pt>
                <c:pt idx="3491" formatCode="###\ ###\ ###\ ###\ ###\ ###">
                  <c:v>-1896.761</c:v>
                </c:pt>
                <c:pt idx="3492" formatCode="###\ ###\ ###\ ###\ ###\ ###">
                  <c:v>-2022.5</c:v>
                </c:pt>
                <c:pt idx="3493" formatCode="###\ ###\ ###\ ###\ ###\ ###">
                  <c:v>-2022.5</c:v>
                </c:pt>
                <c:pt idx="3494" formatCode="###\ ###\ ###\ ###\ ###\ ###">
                  <c:v>-2022.5</c:v>
                </c:pt>
                <c:pt idx="3495" formatCode="###\ ###\ ###\ ###\ ###\ ###">
                  <c:v>-1976.69</c:v>
                </c:pt>
                <c:pt idx="3496" formatCode="###\ ###\ ###\ ###\ ###\ ###">
                  <c:v>-1975.741</c:v>
                </c:pt>
                <c:pt idx="3497" formatCode="###\ ###\ ###\ ###\ ###\ ###">
                  <c:v>-1987.106</c:v>
                </c:pt>
                <c:pt idx="3498" formatCode="###\ ###\ ###\ ###\ ###\ ###">
                  <c:v>-1998.7559999999999</c:v>
                </c:pt>
                <c:pt idx="3499" formatCode="###\ ###\ ###\ ###\ ###\ ###">
                  <c:v>-1966.971</c:v>
                </c:pt>
                <c:pt idx="3500" formatCode="###\ ###\ ###\ ###\ ###\ ###">
                  <c:v>-1966.971</c:v>
                </c:pt>
                <c:pt idx="3501" formatCode="###\ ###\ ###\ ###\ ###\ ###">
                  <c:v>-1966.971</c:v>
                </c:pt>
                <c:pt idx="3502" formatCode="###\ ###\ ###\ ###\ ###\ ###">
                  <c:v>-1953.5360000000001</c:v>
                </c:pt>
                <c:pt idx="3503" formatCode="###\ ###\ ###\ ###\ ###\ ###">
                  <c:v>-2060.5299999999997</c:v>
                </c:pt>
                <c:pt idx="3504" formatCode="###\ ###\ ###\ ###\ ###\ ###">
                  <c:v>-2047.1589999999997</c:v>
                </c:pt>
                <c:pt idx="3505" formatCode="###\ ###\ ###\ ###\ ###\ ###">
                  <c:v>-2025.3709999999999</c:v>
                </c:pt>
                <c:pt idx="3506" formatCode="###\ ###\ ###\ ###\ ###\ ###">
                  <c:v>-2013.874</c:v>
                </c:pt>
                <c:pt idx="3507" formatCode="###\ ###\ ###\ ###\ ###\ ###">
                  <c:v>-2013.874</c:v>
                </c:pt>
                <c:pt idx="3508" formatCode="###\ ###\ ###\ ###\ ###\ ###">
                  <c:v>-2013.874</c:v>
                </c:pt>
                <c:pt idx="3509" formatCode="###\ ###\ ###\ ###\ ###\ ###">
                  <c:v>-1997.239</c:v>
                </c:pt>
                <c:pt idx="3510" formatCode="###\ ###\ ###\ ###\ ###\ ###">
                  <c:v>-1981.605</c:v>
                </c:pt>
                <c:pt idx="3511" formatCode="###\ ###\ ###\ ###\ ###\ ###">
                  <c:v>-1904.5569999999998</c:v>
                </c:pt>
                <c:pt idx="3512" formatCode="###\ ###\ ###\ ###\ ###\ ###">
                  <c:v>-1950.5319999999997</c:v>
                </c:pt>
                <c:pt idx="3513" formatCode="###\ ###\ ###\ ###\ ###\ ###">
                  <c:v>-2014.1860000000001</c:v>
                </c:pt>
                <c:pt idx="3514" formatCode="###\ ###\ ###\ ###\ ###\ ###">
                  <c:v>-2014.1860000000001</c:v>
                </c:pt>
                <c:pt idx="3515" formatCode="###\ ###\ ###\ ###\ ###\ ###">
                  <c:v>-2014.1860000000001</c:v>
                </c:pt>
                <c:pt idx="3516" formatCode="###\ ###\ ###\ ###\ ###\ ###">
                  <c:v>-2014.1860000000001</c:v>
                </c:pt>
                <c:pt idx="3517" formatCode="###\ ###\ ###\ ###\ ###\ ###">
                  <c:v>-2014.1860000000001</c:v>
                </c:pt>
                <c:pt idx="3518" formatCode="###\ ###\ ###\ ###\ ###\ ###">
                  <c:v>-2069.9090000000001</c:v>
                </c:pt>
                <c:pt idx="3519" formatCode="###\ ###\ ###\ ###\ ###\ ###">
                  <c:v>-1977.2289999999998</c:v>
                </c:pt>
                <c:pt idx="3520" formatCode="###\ ###\ ###\ ###\ ###\ ###">
                  <c:v>-1949.5710000000001</c:v>
                </c:pt>
                <c:pt idx="3521" formatCode="###\ ###\ ###\ ###\ ###\ ###">
                  <c:v>-1949.5710000000001</c:v>
                </c:pt>
                <c:pt idx="3522" formatCode="###\ ###\ ###\ ###\ ###\ ###">
                  <c:v>-1949.5710000000001</c:v>
                </c:pt>
                <c:pt idx="3523" formatCode="###\ ###\ ###\ ###\ ###\ ###">
                  <c:v>-1901.694</c:v>
                </c:pt>
                <c:pt idx="3524" formatCode="###\ ###\ ###\ ###\ ###\ ###">
                  <c:v>-1929.769</c:v>
                </c:pt>
                <c:pt idx="3525" formatCode="###\ ###\ ###\ ###\ ###\ ###">
                  <c:v>-1929.2889999999998</c:v>
                </c:pt>
                <c:pt idx="3526" formatCode="###\ ###\ ###\ ###\ ###\ ###">
                  <c:v>-1891.9199999999998</c:v>
                </c:pt>
                <c:pt idx="3527" formatCode="###\ ###\ ###\ ###\ ###\ ###">
                  <c:v>-1904.441</c:v>
                </c:pt>
                <c:pt idx="3528" formatCode="###\ ###\ ###\ ###\ ###\ ###">
                  <c:v>-1904.441</c:v>
                </c:pt>
                <c:pt idx="3529" formatCode="###\ ###\ ###\ ###\ ###\ ###">
                  <c:v>-1904.441</c:v>
                </c:pt>
                <c:pt idx="3530" formatCode="###\ ###\ ###\ ###\ ###\ ###">
                  <c:v>-1869.3100000000002</c:v>
                </c:pt>
                <c:pt idx="3531" formatCode="###\ ###\ ###\ ###\ ###\ ###">
                  <c:v>-1846.5320000000002</c:v>
                </c:pt>
                <c:pt idx="3532" formatCode="###\ ###\ ###\ ###\ ###\ ###">
                  <c:v>-1908.12</c:v>
                </c:pt>
                <c:pt idx="3533" formatCode="###\ ###\ ###\ ###\ ###\ ###">
                  <c:v>-1878.8990000000001</c:v>
                </c:pt>
                <c:pt idx="3534" formatCode="###\ ###\ ###\ ###\ ###\ ###">
                  <c:v>-1907.1679999999997</c:v>
                </c:pt>
                <c:pt idx="3535" formatCode="###\ ###\ ###\ ###\ ###\ ###">
                  <c:v>-1907.1679999999997</c:v>
                </c:pt>
                <c:pt idx="3536" formatCode="###\ ###\ ###\ ###\ ###\ ###">
                  <c:v>-1907.1679999999997</c:v>
                </c:pt>
                <c:pt idx="3537" formatCode="###\ ###\ ###\ ###\ ###\ ###">
                  <c:v>-1862.6849999999999</c:v>
                </c:pt>
                <c:pt idx="3538" formatCode="###\ ###\ ###\ ###\ ###\ ###">
                  <c:v>-1824.6809999999998</c:v>
                </c:pt>
                <c:pt idx="3539" formatCode="###\ ###\ ###\ ###\ ###\ ###">
                  <c:v>-1872.9829999999999</c:v>
                </c:pt>
                <c:pt idx="3540" formatCode="###\ ###\ ###\ ###\ ###\ ###">
                  <c:v>-1908.5920000000001</c:v>
                </c:pt>
                <c:pt idx="3541" formatCode="###\ ###\ ###\ ###\ ###\ ###">
                  <c:v>-1985.7439999999999</c:v>
                </c:pt>
                <c:pt idx="3542" formatCode="###\ ###\ ###\ ###\ ###\ ###">
                  <c:v>-1985.7439999999999</c:v>
                </c:pt>
                <c:pt idx="3543" formatCode="###\ ###\ ###\ ###\ ###\ ###">
                  <c:v>-1985.7439999999999</c:v>
                </c:pt>
                <c:pt idx="3544" formatCode="###\ ###\ ###\ ###\ ###\ ###">
                  <c:v>-1936.5810000000001</c:v>
                </c:pt>
                <c:pt idx="3545" formatCode="###\ ###\ ###\ ###\ ###\ ###">
                  <c:v>-1877.2949999999998</c:v>
                </c:pt>
                <c:pt idx="3546" formatCode="###\ ###\ ###\ ###\ ###\ ###">
                  <c:v>-1835.2230000000002</c:v>
                </c:pt>
                <c:pt idx="3547" formatCode="###\ ###\ ###\ ###\ ###\ ###">
                  <c:v>-1802.588</c:v>
                </c:pt>
                <c:pt idx="3548" formatCode="###\ ###\ ###\ ###\ ###\ ###">
                  <c:v>-1849.9969999999998</c:v>
                </c:pt>
                <c:pt idx="3549" formatCode="###\ ###\ ###\ ###\ ###\ ###">
                  <c:v>-1849.9969999999998</c:v>
                </c:pt>
                <c:pt idx="3550" formatCode="###\ ###\ ###\ ###\ ###\ ###">
                  <c:v>-1849.9969999999998</c:v>
                </c:pt>
                <c:pt idx="3551" formatCode="###\ ###\ ###\ ###\ ###\ ###">
                  <c:v>-1839.9259999999999</c:v>
                </c:pt>
                <c:pt idx="3552" formatCode="###\ ###\ ###\ ###\ ###\ ###">
                  <c:v>-1785.6080000000002</c:v>
                </c:pt>
                <c:pt idx="3553" formatCode="###\ ###\ ###\ ###\ ###\ ###">
                  <c:v>-1770.1359999999997</c:v>
                </c:pt>
                <c:pt idx="3554" formatCode="###\ ###\ ###\ ###\ ###\ ###">
                  <c:v>-1726.9599999999998</c:v>
                </c:pt>
                <c:pt idx="3555" formatCode="###\ ###\ ###\ ###\ ###\ ###">
                  <c:v>-1840.989</c:v>
                </c:pt>
                <c:pt idx="3556" formatCode="###\ ###\ ###\ ###\ ###\ ###">
                  <c:v>-1840.989</c:v>
                </c:pt>
                <c:pt idx="3557" formatCode="###\ ###\ ###\ ###\ ###\ ###">
                  <c:v>-1840.989</c:v>
                </c:pt>
                <c:pt idx="3558" formatCode="###\ ###\ ###\ ###\ ###\ ###">
                  <c:v>-1493.3440000000001</c:v>
                </c:pt>
                <c:pt idx="3559" formatCode="###\ ###\ ###\ ###\ ###\ ###">
                  <c:v>-1526.645</c:v>
                </c:pt>
                <c:pt idx="3560" formatCode="###\ ###\ ###\ ###\ ###\ ###">
                  <c:v>-1658.7399999999998</c:v>
                </c:pt>
                <c:pt idx="3561" formatCode="###\ ###\ ###\ ###\ ###\ ###">
                  <c:v>-1622.8040000000001</c:v>
                </c:pt>
                <c:pt idx="3562" formatCode="###\ ###\ ###\ ###\ ###\ ###">
                  <c:v>-1681.8790000000001</c:v>
                </c:pt>
                <c:pt idx="3563" formatCode="###\ ###\ ###\ ###\ ###\ ###">
                  <c:v>-1681.8790000000001</c:v>
                </c:pt>
                <c:pt idx="3564" formatCode="###\ ###\ ###\ ###\ ###\ ###">
                  <c:v>-1681.8790000000001</c:v>
                </c:pt>
                <c:pt idx="3565" formatCode="###\ ###\ ###\ ###\ ###\ ###">
                  <c:v>-1563.473</c:v>
                </c:pt>
                <c:pt idx="3566" formatCode="###\ ###\ ###\ ###\ ###\ ###">
                  <c:v>-1626.0790000000002</c:v>
                </c:pt>
                <c:pt idx="3567" formatCode="###\ ###\ ###\ ###\ ###\ ###">
                  <c:v>-1646.7349999999999</c:v>
                </c:pt>
                <c:pt idx="3568" formatCode="###\ ###\ ###\ ###\ ###\ ###">
                  <c:v>-1621.848</c:v>
                </c:pt>
                <c:pt idx="3569" formatCode="###\ ###\ ###\ ###\ ###\ ###">
                  <c:v>-1591.3729999999998</c:v>
                </c:pt>
                <c:pt idx="3570" formatCode="###\ ###\ ###\ ###\ ###\ ###">
                  <c:v>-1591.3729999999998</c:v>
                </c:pt>
                <c:pt idx="3571" formatCode="###\ ###\ ###\ ###\ ###\ ###">
                  <c:v>-1591.3729999999998</c:v>
                </c:pt>
                <c:pt idx="3572" formatCode="###\ ###\ ###\ ###\ ###\ ###">
                  <c:v>-1593.7170000000001</c:v>
                </c:pt>
                <c:pt idx="3573" formatCode="###\ ###\ ###\ ###\ ###\ ###">
                  <c:v>-1721.7449999999999</c:v>
                </c:pt>
                <c:pt idx="3574" formatCode="###\ ###\ ###\ ###\ ###\ ###">
                  <c:v>-1689.1949999999997</c:v>
                </c:pt>
                <c:pt idx="3575" formatCode="###\ ###\ ###\ ###\ ###\ ###">
                  <c:v>-1563.038</c:v>
                </c:pt>
                <c:pt idx="3576" formatCode="###\ ###\ ###\ ###\ ###\ ###">
                  <c:v>-1520.4</c:v>
                </c:pt>
                <c:pt idx="3577" formatCode="###\ ###\ ###\ ###\ ###\ ###">
                  <c:v>-1520.4</c:v>
                </c:pt>
                <c:pt idx="3578" formatCode="###\ ###\ ###\ ###\ ###\ ###">
                  <c:v>-1520.4</c:v>
                </c:pt>
                <c:pt idx="3579" formatCode="###\ ###\ ###\ ###\ ###\ ###">
                  <c:v>-1627.9870000000001</c:v>
                </c:pt>
                <c:pt idx="3580" formatCode="###\ ###\ ###\ ###\ ###\ ###">
                  <c:v>-1568.7619999999999</c:v>
                </c:pt>
                <c:pt idx="3581" formatCode="###\ ###\ ###\ ###\ ###\ ###">
                  <c:v>-1568.7619999999999</c:v>
                </c:pt>
                <c:pt idx="3582" formatCode="###\ ###\ ###\ ###\ ###\ ###">
                  <c:v>-1625.3960000000002</c:v>
                </c:pt>
                <c:pt idx="3583" formatCode="###\ ###\ ###\ ###\ ###\ ###">
                  <c:v>-1591.2739999999999</c:v>
                </c:pt>
                <c:pt idx="3584" formatCode="###\ ###\ ###\ ###\ ###\ ###">
                  <c:v>-1591.2739999999999</c:v>
                </c:pt>
                <c:pt idx="3585" formatCode="###\ ###\ ###\ ###\ ###\ ###">
                  <c:v>-1591.2739999999999</c:v>
                </c:pt>
                <c:pt idx="3586" formatCode="###\ ###\ ###\ ###\ ###\ ###">
                  <c:v>-1509.317</c:v>
                </c:pt>
                <c:pt idx="3587" formatCode="###\ ###\ ###\ ###\ ###\ ###">
                  <c:v>-1538.277</c:v>
                </c:pt>
                <c:pt idx="3588" formatCode="###\ ###\ ###\ ###\ ###\ ###">
                  <c:v>-1604.7799999999997</c:v>
                </c:pt>
                <c:pt idx="3589" formatCode="###\ ###\ ###\ ###\ ###\ ###">
                  <c:v>-1607.019</c:v>
                </c:pt>
                <c:pt idx="3590" formatCode="###\ ###\ ###\ ###\ ###\ ###">
                  <c:v>-1607.019</c:v>
                </c:pt>
                <c:pt idx="3591" formatCode="###\ ###\ ###\ ###\ ###\ ###">
                  <c:v>-1607.019</c:v>
                </c:pt>
                <c:pt idx="3592" formatCode="###\ ###\ ###\ ###\ ###\ ###">
                  <c:v>-1607.019</c:v>
                </c:pt>
                <c:pt idx="3593" formatCode="###\ ###\ ###\ ###\ ###\ ###">
                  <c:v>-1510.261</c:v>
                </c:pt>
                <c:pt idx="3594" formatCode="###\ ###\ ###\ ###\ ###\ ###">
                  <c:v>-1637.402</c:v>
                </c:pt>
                <c:pt idx="3595" formatCode="###\ ###\ ###\ ###\ ###\ ###">
                  <c:v>-1598.2</c:v>
                </c:pt>
                <c:pt idx="3596" formatCode="###\ ###\ ###\ ###\ ###\ ###">
                  <c:v>-1686.4209999999998</c:v>
                </c:pt>
                <c:pt idx="3597" formatCode="###\ ###\ ###\ ###\ ###\ ###">
                  <c:v>-1711.3629999999998</c:v>
                </c:pt>
                <c:pt idx="3598" formatCode="###\ ###\ ###\ ###\ ###\ ###">
                  <c:v>-1711.3629999999998</c:v>
                </c:pt>
                <c:pt idx="3599" formatCode="###\ ###\ ###\ ###\ ###\ ###">
                  <c:v>-1711.3629999999998</c:v>
                </c:pt>
                <c:pt idx="3600" formatCode="###\ ###\ ###\ ###\ ###\ ###">
                  <c:v>-1722.0819999999999</c:v>
                </c:pt>
                <c:pt idx="3601" formatCode="###\ ###\ ###\ ###\ ###\ ###">
                  <c:v>-1689.25</c:v>
                </c:pt>
                <c:pt idx="3602" formatCode="###\ ###\ ###\ ###\ ###\ ###">
                  <c:v>-1649.6979999999999</c:v>
                </c:pt>
                <c:pt idx="3603" formatCode="###\ ###\ ###\ ###\ ###\ ###">
                  <c:v>-1635.4649999999999</c:v>
                </c:pt>
                <c:pt idx="3604" formatCode="###\ ###\ ###\ ###\ ###\ ###">
                  <c:v>-1545.2199999999998</c:v>
                </c:pt>
                <c:pt idx="3605" formatCode="###\ ###\ ###\ ###\ ###\ ###">
                  <c:v>-1545.2199999999998</c:v>
                </c:pt>
                <c:pt idx="3606" formatCode="###\ ###\ ###\ ###\ ###\ ###">
                  <c:v>-1545.2199999999998</c:v>
                </c:pt>
                <c:pt idx="3607" formatCode="###\ ###\ ###\ ###\ ###\ ###">
                  <c:v>-1549.5360000000001</c:v>
                </c:pt>
                <c:pt idx="3608" formatCode="###\ ###\ ###\ ###\ ###\ ###">
                  <c:v>-1500.3630000000001</c:v>
                </c:pt>
                <c:pt idx="3609" formatCode="###\ ###\ ###\ ###\ ###\ ###">
                  <c:v>-1560.857</c:v>
                </c:pt>
                <c:pt idx="3610" formatCode="###\ ###\ ###\ ###\ ###\ ###">
                  <c:v>-1568.625</c:v>
                </c:pt>
                <c:pt idx="3611" formatCode="###\ ###\ ###\ ###\ ###\ ###">
                  <c:v>-1465.317</c:v>
                </c:pt>
                <c:pt idx="3612" formatCode="###\ ###\ ###\ ###\ ###\ ###">
                  <c:v>-1465.317</c:v>
                </c:pt>
                <c:pt idx="3613" formatCode="###\ ###\ ###\ ###\ ###\ ###">
                  <c:v>-1465.317</c:v>
                </c:pt>
                <c:pt idx="3614" formatCode="###\ ###\ ###\ ###\ ###\ ###">
                  <c:v>-1507.114</c:v>
                </c:pt>
                <c:pt idx="3615" formatCode="###\ ###\ ###\ ###\ ###\ ###">
                  <c:v>-1525.0730000000001</c:v>
                </c:pt>
                <c:pt idx="3616" formatCode="###\ ###\ ###\ ###\ ###\ ###">
                  <c:v>-1598.76</c:v>
                </c:pt>
                <c:pt idx="3617" formatCode="###\ ###\ ###\ ###\ ###\ ###">
                  <c:v>-1588.3209999999999</c:v>
                </c:pt>
                <c:pt idx="3618" formatCode="###\ ###\ ###\ ###\ ###\ ###">
                  <c:v>-1799.2529999999999</c:v>
                </c:pt>
                <c:pt idx="3619" formatCode="###\ ###\ ###\ ###\ ###\ ###">
                  <c:v>-1799.2529999999999</c:v>
                </c:pt>
                <c:pt idx="3620" formatCode="###\ ###\ ###\ ###\ ###\ ###">
                  <c:v>-1799.2529999999999</c:v>
                </c:pt>
                <c:pt idx="3621" formatCode="###\ ###\ ###\ ###\ ###\ ###">
                  <c:v>-1786.6480000000001</c:v>
                </c:pt>
                <c:pt idx="3622" formatCode="###\ ###\ ###\ ###\ ###\ ###">
                  <c:v>-1716.9050000000002</c:v>
                </c:pt>
                <c:pt idx="3623" formatCode="###\ ###\ ###\ ###\ ###\ ###">
                  <c:v>-2007.4369999999999</c:v>
                </c:pt>
                <c:pt idx="3624" formatCode="###\ ###\ ###\ ###\ ###\ ###">
                  <c:v>-1971.1759999999997</c:v>
                </c:pt>
                <c:pt idx="3625" formatCode="###\ ###\ ###\ ###\ ###\ ###">
                  <c:v>-1979.886</c:v>
                </c:pt>
                <c:pt idx="3626" formatCode="###\ ###\ ###\ ###\ ###\ ###">
                  <c:v>-1979.886</c:v>
                </c:pt>
                <c:pt idx="3627" formatCode="###\ ###\ ###\ ###\ ###\ ###">
                  <c:v>-1979.886</c:v>
                </c:pt>
                <c:pt idx="3628" formatCode="###\ ###\ ###\ ###\ ###\ ###">
                  <c:v>-1995.1899999999998</c:v>
                </c:pt>
                <c:pt idx="3629" formatCode="###\ ###\ ###\ ###\ ###\ ###">
                  <c:v>-1959.24</c:v>
                </c:pt>
                <c:pt idx="3630" formatCode="###\ ###\ ###\ ###\ ###\ ###">
                  <c:v>-1875.0969999999998</c:v>
                </c:pt>
                <c:pt idx="3631" formatCode="###\ ###\ ###\ ###\ ###\ ###">
                  <c:v>-1909.5160000000001</c:v>
                </c:pt>
                <c:pt idx="3632" formatCode="###\ ###\ ###\ ###\ ###\ ###">
                  <c:v>-1955.0279999999998</c:v>
                </c:pt>
                <c:pt idx="3633" formatCode="###\ ###\ ###\ ###\ ###\ ###">
                  <c:v>-1955.0279999999998</c:v>
                </c:pt>
                <c:pt idx="3634" formatCode="###\ ###\ ###\ ###\ ###\ ###">
                  <c:v>-1955.0279999999998</c:v>
                </c:pt>
                <c:pt idx="3635" formatCode="###\ ###\ ###\ ###\ ###\ ###">
                  <c:v>-1940.357</c:v>
                </c:pt>
                <c:pt idx="3636" formatCode="###\ ###\ ###\ ###\ ###\ ###">
                  <c:v>-1816.0239999999999</c:v>
                </c:pt>
                <c:pt idx="3637" formatCode="###\ ###\ ###\ ###\ ###\ ###">
                  <c:v>-1832.434</c:v>
                </c:pt>
                <c:pt idx="3638" formatCode="###\ ###\ ###\ ###\ ###\ ###">
                  <c:v>-1983.027</c:v>
                </c:pt>
                <c:pt idx="3639" formatCode="###\ ###\ ###\ ###\ ###\ ###">
                  <c:v>-2039.5469999999998</c:v>
                </c:pt>
                <c:pt idx="3640" formatCode="###\ ###\ ###\ ###\ ###\ ###">
                  <c:v>-2039.5469999999998</c:v>
                </c:pt>
                <c:pt idx="3641" formatCode="###\ ###\ ###\ ###\ ###\ ###">
                  <c:v>-2039.5469999999998</c:v>
                </c:pt>
                <c:pt idx="3642" formatCode="###\ ###\ ###\ ###\ ###\ ###">
                  <c:v>-1959.6949999999999</c:v>
                </c:pt>
                <c:pt idx="3643" formatCode="###\ ###\ ###\ ###\ ###\ ###">
                  <c:v>-1959.6949999999999</c:v>
                </c:pt>
                <c:pt idx="3644" formatCode="###\ ###\ ###\ ###\ ###\ ###">
                  <c:v>-1959.6949999999999</c:v>
                </c:pt>
                <c:pt idx="3645" formatCode="###\ ###\ ###\ ###\ ###\ ###">
                  <c:v>-1959.6949999999999</c:v>
                </c:pt>
                <c:pt idx="3646" formatCode="###\ ###\ ###\ ###\ ###\ ###">
                  <c:v>-1959.6949999999999</c:v>
                </c:pt>
                <c:pt idx="3647" formatCode="###\ ###\ ###\ ###\ ###\ ###">
                  <c:v>-1959.6949999999999</c:v>
                </c:pt>
                <c:pt idx="3648" formatCode="###\ ###\ ###\ ###\ ###\ ###">
                  <c:v>-1959.6949999999999</c:v>
                </c:pt>
                <c:pt idx="3649" formatCode="###\ ###\ ###\ ###\ ###\ ###">
                  <c:v>-1874.0779999999997</c:v>
                </c:pt>
                <c:pt idx="3650" formatCode="###\ ###\ ###\ ###\ ###\ ###">
                  <c:v>-1796.6109999999999</c:v>
                </c:pt>
                <c:pt idx="3651" formatCode="###\ ###\ ###\ ###\ ###\ ###">
                  <c:v>-1796.6109999999999</c:v>
                </c:pt>
                <c:pt idx="3652" formatCode="###\ ###\ ###\ ###\ ###\ ###">
                  <c:v>-1539.63</c:v>
                </c:pt>
                <c:pt idx="3653" formatCode="###\ ###\ ###\ ###\ ###\ ###">
                  <c:v>-1661.8039999999999</c:v>
                </c:pt>
                <c:pt idx="3654" formatCode="###\ ###\ ###\ ###\ ###\ ###">
                  <c:v>-1661.8039999999999</c:v>
                </c:pt>
                <c:pt idx="3655" formatCode="###\ ###\ ###\ ###\ ###\ ###">
                  <c:v>-1661.8039999999999</c:v>
                </c:pt>
                <c:pt idx="3656" formatCode="###\ ###\ ###\ ###\ ###\ ###">
                  <c:v>-1645.7339999999999</c:v>
                </c:pt>
                <c:pt idx="3657" formatCode="###\ ###\ ###\ ###\ ###\ ###">
                  <c:v>-1658.9749999999999</c:v>
                </c:pt>
                <c:pt idx="3658" formatCode="###\ ###\ ###\ ###\ ###\ ###">
                  <c:v>-1604.191</c:v>
                </c:pt>
                <c:pt idx="3659" formatCode="###\ ###\ ###\ ###\ ###\ ###">
                  <c:v>-1475.973</c:v>
                </c:pt>
                <c:pt idx="3660" formatCode="###\ ###\ ###\ ###\ ###\ ###">
                  <c:v>-1581.3239999999998</c:v>
                </c:pt>
                <c:pt idx="3661" formatCode="###\ ###\ ###\ ###\ ###\ ###">
                  <c:v>-1581.3239999999998</c:v>
                </c:pt>
                <c:pt idx="3662" formatCode="###\ ###\ ###\ ###\ ###\ ###">
                  <c:v>-1581.3239999999998</c:v>
                </c:pt>
                <c:pt idx="3663" formatCode="###\ ###\ ###\ ###\ ###\ ###">
                  <c:v>-1563.4469999999999</c:v>
                </c:pt>
                <c:pt idx="3664" formatCode="###\ ###\ ###\ ###\ ###\ ###">
                  <c:v>-1588.4199999999998</c:v>
                </c:pt>
                <c:pt idx="3665" formatCode="###\ ###\ ###\ ###\ ###\ ###">
                  <c:v>-1524.1460000000002</c:v>
                </c:pt>
                <c:pt idx="3666" formatCode="###\ ###\ ###\ ###\ ###\ ###">
                  <c:v>-1542.499</c:v>
                </c:pt>
                <c:pt idx="3667" formatCode="###\ ###\ ###\ ###\ ###\ ###">
                  <c:v>-1508.423</c:v>
                </c:pt>
                <c:pt idx="3668" formatCode="###\ ###\ ###\ ###\ ###\ ###">
                  <c:v>-1508.423</c:v>
                </c:pt>
                <c:pt idx="3669" formatCode="###\ ###\ ###\ ###\ ###\ ###">
                  <c:v>-1508.423</c:v>
                </c:pt>
                <c:pt idx="3670" formatCode="###\ ###\ ###\ ###\ ###\ ###">
                  <c:v>-1557.4570000000001</c:v>
                </c:pt>
                <c:pt idx="3671" formatCode="###\ ###\ ###\ ###\ ###\ ###">
                  <c:v>-1587.3009999999999</c:v>
                </c:pt>
                <c:pt idx="3672" formatCode="###\ ###\ ###\ ###\ ###\ ###">
                  <c:v>-1617.4569999999999</c:v>
                </c:pt>
                <c:pt idx="3673" formatCode="###\ ###\ ###\ ###\ ###\ ###">
                  <c:v>-1584.491</c:v>
                </c:pt>
                <c:pt idx="3674" formatCode="###\ ###\ ###\ ###\ ###\ ###">
                  <c:v>-1723.56</c:v>
                </c:pt>
                <c:pt idx="3675" formatCode="###\ ###\ ###\ ###\ ###\ ###">
                  <c:v>-1723.56</c:v>
                </c:pt>
                <c:pt idx="3676" formatCode="###\ ###\ ###\ ###\ ###\ ###">
                  <c:v>-1723.56</c:v>
                </c:pt>
                <c:pt idx="3677" formatCode="###\ ###\ ###\ ###\ ###\ ###">
                  <c:v>-1646.8</c:v>
                </c:pt>
                <c:pt idx="3678" formatCode="###\ ###\ ###\ ###\ ###\ ###">
                  <c:v>-1603.184</c:v>
                </c:pt>
                <c:pt idx="3679" formatCode="###\ ###\ ###\ ###\ ###\ ###">
                  <c:v>-1761.4860000000001</c:v>
                </c:pt>
                <c:pt idx="3680" formatCode="###\ ###\ ###\ ###\ ###\ ###">
                  <c:v>-1762.4740000000002</c:v>
                </c:pt>
                <c:pt idx="3681" formatCode="###\ ###\ ###\ ###\ ###\ ###">
                  <c:v>-1768.4390000000001</c:v>
                </c:pt>
                <c:pt idx="3682" formatCode="###\ ###\ ###\ ###\ ###\ ###">
                  <c:v>-1768.4390000000001</c:v>
                </c:pt>
                <c:pt idx="3683" formatCode="###\ ###\ ###\ ###\ ###\ ###">
                  <c:v>-1768.4390000000001</c:v>
                </c:pt>
                <c:pt idx="3684" formatCode="###\ ###\ ###\ ###\ ###\ ###">
                  <c:v>-1826.989</c:v>
                </c:pt>
                <c:pt idx="3685" formatCode="###\ ###\ ###\ ###\ ###\ ###">
                  <c:v>-1849.124</c:v>
                </c:pt>
                <c:pt idx="3686" formatCode="###\ ###\ ###\ ###\ ###\ ###">
                  <c:v>-1682.954</c:v>
                </c:pt>
                <c:pt idx="3687" formatCode="###\ ###\ ###\ ###\ ###\ ###">
                  <c:v>-1742.3989999999999</c:v>
                </c:pt>
                <c:pt idx="3688" formatCode="###\ ###\ ###\ ###\ ###\ ###">
                  <c:v>-1715.482</c:v>
                </c:pt>
                <c:pt idx="3689" formatCode="###\ ###\ ###\ ###\ ###\ ###">
                  <c:v>-1715.482</c:v>
                </c:pt>
                <c:pt idx="3690" formatCode="###\ ###\ ###\ ###\ ###\ ###">
                  <c:v>-1715.482</c:v>
                </c:pt>
                <c:pt idx="3691" formatCode="###\ ###\ ###\ ###\ ###\ ###">
                  <c:v>-1710.5529999999999</c:v>
                </c:pt>
                <c:pt idx="3692" formatCode="###\ ###\ ###\ ###\ ###\ ###">
                  <c:v>-1780.7189999999998</c:v>
                </c:pt>
                <c:pt idx="3693" formatCode="###\ ###\ ###\ ###\ ###\ ###">
                  <c:v>-1881.3659999999998</c:v>
                </c:pt>
                <c:pt idx="3694" formatCode="###\ ###\ ###\ ###\ ###\ ###">
                  <c:v>-2011.9809999999998</c:v>
                </c:pt>
                <c:pt idx="3695" formatCode="###\ ###\ ###\ ###\ ###\ ###">
                  <c:v>-1861.4120000000003</c:v>
                </c:pt>
                <c:pt idx="3696" formatCode="###\ ###\ ###\ ###\ ###\ ###">
                  <c:v>-1861.4120000000003</c:v>
                </c:pt>
                <c:pt idx="3697" formatCode="###\ ###\ ###\ ###\ ###\ ###">
                  <c:v>-1861.4120000000003</c:v>
                </c:pt>
                <c:pt idx="3698" formatCode="###\ ###\ ###\ ###\ ###\ ###">
                  <c:v>-1835.9319999999998</c:v>
                </c:pt>
                <c:pt idx="3699" formatCode="###\ ###\ ###\ ###\ ###\ ###">
                  <c:v>-1798.0160000000001</c:v>
                </c:pt>
                <c:pt idx="3700" formatCode="###\ ###\ ###\ ###\ ###\ ###">
                  <c:v>-1888.8140000000001</c:v>
                </c:pt>
                <c:pt idx="3701" formatCode="###\ ###\ ###\ ###\ ###\ ###">
                  <c:v>-1953.48</c:v>
                </c:pt>
                <c:pt idx="3702" formatCode="###\ ###\ ###\ ###\ ###\ ###">
                  <c:v>-1891.4379999999999</c:v>
                </c:pt>
                <c:pt idx="3703" formatCode="###\ ###\ ###\ ###\ ###\ ###">
                  <c:v>-1891.4379999999999</c:v>
                </c:pt>
                <c:pt idx="3704" formatCode="###\ ###\ ###\ ###\ ###\ ###">
                  <c:v>-1891.4379999999999</c:v>
                </c:pt>
                <c:pt idx="3705" formatCode="###\ ###\ ###\ ###\ ###\ ###">
                  <c:v>-1900.8979999999999</c:v>
                </c:pt>
                <c:pt idx="3706" formatCode="###\ ###\ ###\ ###\ ###\ ###">
                  <c:v>-1890.288</c:v>
                </c:pt>
                <c:pt idx="3707" formatCode="###\ ###\ ###\ ###\ ###\ ###">
                  <c:v>-1777.3209999999999</c:v>
                </c:pt>
                <c:pt idx="3708" formatCode="###\ ###\ ###\ ###\ ###\ ###">
                  <c:v>-1936.3609999999999</c:v>
                </c:pt>
                <c:pt idx="3709" formatCode="###\ ###\ ###\ ###\ ###\ ###">
                  <c:v>-1857.357</c:v>
                </c:pt>
                <c:pt idx="3710" formatCode="###\ ###\ ###\ ###\ ###\ ###">
                  <c:v>-1857.357</c:v>
                </c:pt>
                <c:pt idx="3711" formatCode="###\ ###\ ###\ ###\ ###\ ###">
                  <c:v>-1857.357</c:v>
                </c:pt>
                <c:pt idx="3712" formatCode="###\ ###\ ###\ ###\ ###\ ###">
                  <c:v>-1968.1719999999998</c:v>
                </c:pt>
                <c:pt idx="3713" formatCode="###\ ###\ ###\ ###\ ###\ ###">
                  <c:v>-1945.3849999999998</c:v>
                </c:pt>
                <c:pt idx="3714" formatCode="###\ ###\ ###\ ###\ ###\ ###">
                  <c:v>-1939.98</c:v>
                </c:pt>
                <c:pt idx="3715" formatCode="###\ ###\ ###\ ###\ ###\ ###">
                  <c:v>-1780.1270000000002</c:v>
                </c:pt>
                <c:pt idx="3716" formatCode="###\ ###\ ###\ ###\ ###\ ###">
                  <c:v>-1785.845</c:v>
                </c:pt>
                <c:pt idx="3717" formatCode="###\ ###\ ###\ ###\ ###\ ###">
                  <c:v>-1785.845</c:v>
                </c:pt>
                <c:pt idx="3718" formatCode="###\ ###\ ###\ ###\ ###\ ###">
                  <c:v>-1785.845</c:v>
                </c:pt>
                <c:pt idx="3719" formatCode="###\ ###\ ###\ ###\ ###\ ###">
                  <c:v>-1694.0960000000002</c:v>
                </c:pt>
                <c:pt idx="3720" formatCode="###\ ###\ ###\ ###\ ###\ ###">
                  <c:v>-1842.9270000000001</c:v>
                </c:pt>
                <c:pt idx="3721" formatCode="###\ ###\ ###\ ###\ ###\ ###">
                  <c:v>-1872.84</c:v>
                </c:pt>
                <c:pt idx="3722" formatCode="###\ ###\ ###\ ###\ ###\ ###">
                  <c:v>-1870.1150000000002</c:v>
                </c:pt>
                <c:pt idx="3723" formatCode="###\ ###\ ###\ ###\ ###\ ###">
                  <c:v>-1903.4370000000001</c:v>
                </c:pt>
                <c:pt idx="3724" formatCode="###\ ###\ ###\ ###\ ###\ ###">
                  <c:v>-1903.4370000000001</c:v>
                </c:pt>
                <c:pt idx="3725" formatCode="###\ ###\ ###\ ###\ ###\ ###">
                  <c:v>-1903.4370000000001</c:v>
                </c:pt>
                <c:pt idx="3726" formatCode="###\ ###\ ###\ ###\ ###\ ###">
                  <c:v>-1894.14</c:v>
                </c:pt>
                <c:pt idx="3727" formatCode="###\ ###\ ###\ ###\ ###\ ###">
                  <c:v>-1854.7330000000002</c:v>
                </c:pt>
                <c:pt idx="3728" formatCode="###\ ###\ ###\ ###\ ###\ ###">
                  <c:v>-1744.2219999999998</c:v>
                </c:pt>
                <c:pt idx="3729" formatCode="###\ ###\ ###\ ###\ ###\ ###">
                  <c:v>-1821.3549999999998</c:v>
                </c:pt>
                <c:pt idx="3730" formatCode="###\ ###\ ###\ ###\ ###\ ###">
                  <c:v>-1904.0019999999997</c:v>
                </c:pt>
                <c:pt idx="3731" formatCode="###\ ###\ ###\ ###\ ###\ ###">
                  <c:v>-1904.0019999999997</c:v>
                </c:pt>
                <c:pt idx="3732" formatCode="###\ ###\ ###\ ###\ ###\ ###">
                  <c:v>-1904.0019999999997</c:v>
                </c:pt>
                <c:pt idx="3733" formatCode="###\ ###\ ###\ ###\ ###\ ###">
                  <c:v>-1959.7509999999997</c:v>
                </c:pt>
                <c:pt idx="3734" formatCode="###\ ###\ ###\ ###\ ###\ ###">
                  <c:v>-1926.173</c:v>
                </c:pt>
                <c:pt idx="3735" formatCode="###\ ###\ ###\ ###\ ###\ ###">
                  <c:v>-1588.171</c:v>
                </c:pt>
                <c:pt idx="3736" formatCode="###\ ###\ ###\ ###\ ###\ ###">
                  <c:v>-1672.885</c:v>
                </c:pt>
                <c:pt idx="3737" formatCode="###\ ###\ ###\ ###\ ###\ ###">
                  <c:v>-1747.422</c:v>
                </c:pt>
                <c:pt idx="3738" formatCode="###\ ###\ ###\ ###\ ###\ ###">
                  <c:v>-1747.422</c:v>
                </c:pt>
                <c:pt idx="3739" formatCode="###\ ###\ ###\ ###\ ###\ ###">
                  <c:v>-1747.422</c:v>
                </c:pt>
                <c:pt idx="3740" formatCode="###\ ###\ ###\ ###\ ###\ ###">
                  <c:v>-1613.7839999999999</c:v>
                </c:pt>
                <c:pt idx="3741" formatCode="###\ ###\ ###\ ###\ ###\ ###">
                  <c:v>-1709.5850000000003</c:v>
                </c:pt>
                <c:pt idx="3742" formatCode="###\ ###\ ###\ ###\ ###\ ###">
                  <c:v>-1895.319</c:v>
                </c:pt>
                <c:pt idx="3743" formatCode="###\ ###\ ###\ ###\ ###\ ###">
                  <c:v>-1776.9420000000002</c:v>
                </c:pt>
                <c:pt idx="3744" formatCode="###\ ###\ ###\ ###\ ###\ ###">
                  <c:v>-1758.4929999999999</c:v>
                </c:pt>
                <c:pt idx="3745" formatCode="###\ ###\ ###\ ###\ ###\ ###">
                  <c:v>-1758.4929999999999</c:v>
                </c:pt>
                <c:pt idx="3746" formatCode="###\ ###\ ###\ ###\ ###\ ###">
                  <c:v>-1758.4929999999999</c:v>
                </c:pt>
                <c:pt idx="3747" formatCode="###\ ###\ ###\ ###\ ###\ ###">
                  <c:v>-1687.8890000000001</c:v>
                </c:pt>
                <c:pt idx="3748" formatCode="###\ ###\ ###\ ###\ ###\ ###">
                  <c:v>-1675.9449999999999</c:v>
                </c:pt>
                <c:pt idx="3749" formatCode="###\ ###\ ###\ ###\ ###\ ###">
                  <c:v>-1782.277</c:v>
                </c:pt>
                <c:pt idx="3750" formatCode="###\ ###\ ###\ ###\ ###\ ###">
                  <c:v>-1794.3049999999998</c:v>
                </c:pt>
                <c:pt idx="3751" formatCode="###\ ###\ ###\ ###\ ###\ ###">
                  <c:v>-1842.1469999999999</c:v>
                </c:pt>
                <c:pt idx="3752" formatCode="###\ ###\ ###\ ###\ ###\ ###">
                  <c:v>-1842.1469999999999</c:v>
                </c:pt>
                <c:pt idx="3753" formatCode="###\ ###\ ###\ ###\ ###\ ###">
                  <c:v>-1842.1469999999999</c:v>
                </c:pt>
                <c:pt idx="3754" formatCode="###\ ###\ ###\ ###\ ###\ ###">
                  <c:v>-1893.86</c:v>
                </c:pt>
                <c:pt idx="3755" formatCode="###\ ###\ ###\ ###\ ###\ ###">
                  <c:v>-1863.2920000000001</c:v>
                </c:pt>
                <c:pt idx="3756" formatCode="###\ ###\ ###\ ###\ ###\ ###">
                  <c:v>-1861.5099999999998</c:v>
                </c:pt>
                <c:pt idx="3757" formatCode="###\ ###\ ###\ ###\ ###\ ###">
                  <c:v>-1701.7139999999999</c:v>
                </c:pt>
                <c:pt idx="3758" formatCode="###\ ###\ ###\ ###\ ###\ ###">
                  <c:v>-1662.2040000000002</c:v>
                </c:pt>
                <c:pt idx="3759" formatCode="###\ ###\ ###\ ###\ ###\ ###">
                  <c:v>-1662.2040000000002</c:v>
                </c:pt>
                <c:pt idx="3760" formatCode="###\ ###\ ###\ ###\ ###\ ###">
                  <c:v>-1662.2040000000002</c:v>
                </c:pt>
                <c:pt idx="3761" formatCode="###\ ###\ ###\ ###\ ###\ ###">
                  <c:v>-1662.2040000000002</c:v>
                </c:pt>
                <c:pt idx="3762" formatCode="###\ ###\ ###\ ###\ ###\ ###">
                  <c:v>-1705.15</c:v>
                </c:pt>
                <c:pt idx="3763" formatCode="###\ ###\ ###\ ###\ ###\ ###">
                  <c:v>-1651.1890000000001</c:v>
                </c:pt>
                <c:pt idx="3764" formatCode="###\ ###\ ###\ ###\ ###\ ###">
                  <c:v>-1663.58</c:v>
                </c:pt>
                <c:pt idx="3765" formatCode="###\ ###\ ###\ ###\ ###\ ###">
                  <c:v>-1648.5720000000001</c:v>
                </c:pt>
                <c:pt idx="3766" formatCode="###\ ###\ ###\ ###\ ###\ ###">
                  <c:v>-1648.5720000000001</c:v>
                </c:pt>
                <c:pt idx="3767" formatCode="###\ ###\ ###\ ###\ ###\ ###">
                  <c:v>-1648.5720000000001</c:v>
                </c:pt>
                <c:pt idx="3768" formatCode="###\ ###\ ###\ ###\ ###\ ###">
                  <c:v>-1589.7670000000001</c:v>
                </c:pt>
                <c:pt idx="3769" formatCode="###\ ###\ ###\ ###\ ###\ ###">
                  <c:v>-1571.93</c:v>
                </c:pt>
                <c:pt idx="3770" formatCode="###\ ###\ ###\ ###\ ###\ ###">
                  <c:v>-1374.8969999999999</c:v>
                </c:pt>
                <c:pt idx="3771" formatCode="###\ ###\ ###\ ###\ ###\ ###">
                  <c:v>-1374.8969999999999</c:v>
                </c:pt>
                <c:pt idx="3772" formatCode="###\ ###\ ###\ ###\ ###\ ###">
                  <c:v>-1374.8969999999999</c:v>
                </c:pt>
                <c:pt idx="3773" formatCode="###\ ###\ ###\ ###\ ###\ ###">
                  <c:v>-1374.8969999999999</c:v>
                </c:pt>
                <c:pt idx="3774" formatCode="###\ ###\ ###\ ###\ ###\ ###">
                  <c:v>-1374.8969999999999</c:v>
                </c:pt>
                <c:pt idx="3775" formatCode="###\ ###\ ###\ ###\ ###\ ###">
                  <c:v>-1437.2150000000001</c:v>
                </c:pt>
                <c:pt idx="3776" formatCode="###\ ###\ ###\ ###\ ###\ ###">
                  <c:v>-1453.3589999999999</c:v>
                </c:pt>
                <c:pt idx="3777" formatCode="###\ ###\ ###\ ###\ ###\ ###">
                  <c:v>-1492.54</c:v>
                </c:pt>
                <c:pt idx="3778" formatCode="###\ ###\ ###\ ###\ ###\ ###">
                  <c:v>-1462.328</c:v>
                </c:pt>
                <c:pt idx="3779" formatCode="###\ ###\ ###\ ###\ ###\ ###">
                  <c:v>-1427.1569999999999</c:v>
                </c:pt>
                <c:pt idx="3780" formatCode="###\ ###\ ###\ ###\ ###\ ###">
                  <c:v>-1427.1569999999999</c:v>
                </c:pt>
                <c:pt idx="3781" formatCode="###\ ###\ ###\ ###\ ###\ ###">
                  <c:v>-1427.1569999999999</c:v>
                </c:pt>
                <c:pt idx="3782" formatCode="###\ ###\ ###\ ###\ ###\ ###">
                  <c:v>-1430.627</c:v>
                </c:pt>
                <c:pt idx="3783" formatCode="###\ ###\ ###\ ###\ ###\ ###">
                  <c:v>-1320.57</c:v>
                </c:pt>
                <c:pt idx="3784" formatCode="###\ ###\ ###\ ###\ ###\ ###">
                  <c:v>-1292.903</c:v>
                </c:pt>
                <c:pt idx="3785" formatCode="###\ ###\ ###\ ###\ ###\ ###">
                  <c:v>-1351.1369999999999</c:v>
                </c:pt>
                <c:pt idx="3786" formatCode="###\ ###\ ###\ ###\ ###\ ###">
                  <c:v>-1293.9070000000002</c:v>
                </c:pt>
                <c:pt idx="3787" formatCode="###\ ###\ ###\ ###\ ###\ ###">
                  <c:v>-1293.9070000000002</c:v>
                </c:pt>
                <c:pt idx="3788" formatCode="###\ ###\ ###\ ###\ ###\ ###">
                  <c:v>-1293.9070000000002</c:v>
                </c:pt>
                <c:pt idx="3789" formatCode="###\ ###\ ###\ ###\ ###\ ###">
                  <c:v>-1328.2510000000002</c:v>
                </c:pt>
                <c:pt idx="3790" formatCode="###\ ###\ ###\ ###\ ###\ ###">
                  <c:v>-1343.9089999999999</c:v>
                </c:pt>
                <c:pt idx="3791" formatCode="###\ ###\ ###\ ###\ ###\ ###">
                  <c:v>-1311.482</c:v>
                </c:pt>
                <c:pt idx="3792" formatCode="###\ ###\ ###\ ###\ ###\ ###">
                  <c:v>-1250.5629999999999</c:v>
                </c:pt>
                <c:pt idx="3793" formatCode="###\ ###\ ###\ ###\ ###\ ###">
                  <c:v>-1250.2090000000001</c:v>
                </c:pt>
                <c:pt idx="3794" formatCode="###\ ###\ ###\ ###\ ###\ ###">
                  <c:v>-1250.2090000000001</c:v>
                </c:pt>
                <c:pt idx="3795" formatCode="###\ ###\ ###\ ###\ ###\ ###">
                  <c:v>-1250.2090000000001</c:v>
                </c:pt>
                <c:pt idx="3796" formatCode="###\ ###\ ###\ ###\ ###\ ###">
                  <c:v>-1216.433</c:v>
                </c:pt>
                <c:pt idx="3797" formatCode="###\ ###\ ###\ ###\ ###\ ###">
                  <c:v>-1248.8710000000001</c:v>
                </c:pt>
                <c:pt idx="3798" formatCode="###\ ###\ ###\ ###\ ###\ ###">
                  <c:v>-1388.4</c:v>
                </c:pt>
                <c:pt idx="3799" formatCode="###\ ###\ ###\ ###\ ###\ ###">
                  <c:v>-1451.4169999999999</c:v>
                </c:pt>
                <c:pt idx="3800" formatCode="###\ ###\ ###\ ###\ ###\ ###">
                  <c:v>-1256.164</c:v>
                </c:pt>
                <c:pt idx="3801" formatCode="###\ ###\ ###\ ###\ ###\ ###">
                  <c:v>-1256.164</c:v>
                </c:pt>
                <c:pt idx="3802" formatCode="###\ ###\ ###\ ###\ ###\ ###">
                  <c:v>-1256.164</c:v>
                </c:pt>
                <c:pt idx="3803" formatCode="###\ ###\ ###\ ###\ ###\ ###">
                  <c:v>-1372.7260000000001</c:v>
                </c:pt>
                <c:pt idx="3804" formatCode="###\ ###\ ###\ ###\ ###\ ###">
                  <c:v>-1363.7849999999999</c:v>
                </c:pt>
                <c:pt idx="3805" formatCode="###\ ###\ ###\ ###\ ###\ ###">
                  <c:v>-1394.912</c:v>
                </c:pt>
                <c:pt idx="3806" formatCode="###\ ###\ ###\ ###\ ###\ ###">
                  <c:v>-1405.95</c:v>
                </c:pt>
                <c:pt idx="3807" formatCode="###\ ###\ ###\ ###\ ###\ ###">
                  <c:v>-1320.7860000000001</c:v>
                </c:pt>
                <c:pt idx="3808" formatCode="###\ ###\ ###\ ###\ ###\ ###">
                  <c:v>-1320.7860000000001</c:v>
                </c:pt>
                <c:pt idx="3809" formatCode="###\ ###\ ###\ ###\ ###\ ###">
                  <c:v>-1320.7860000000001</c:v>
                </c:pt>
                <c:pt idx="3810" formatCode="###\ ###\ ###\ ###\ ###\ ###">
                  <c:v>-1320.7860000000001</c:v>
                </c:pt>
                <c:pt idx="3811" formatCode="###\ ###\ ###\ ###\ ###\ ###">
                  <c:v>-1415.7489999999998</c:v>
                </c:pt>
                <c:pt idx="3812" formatCode="###\ ###\ ###\ ###\ ###\ ###">
                  <c:v>-1360.078</c:v>
                </c:pt>
                <c:pt idx="3813" formatCode="###\ ###\ ###\ ###\ ###\ ###">
                  <c:v>-1406.19</c:v>
                </c:pt>
                <c:pt idx="3814" formatCode="###\ ###\ ###\ ###\ ###\ ###">
                  <c:v>-1403.2530000000002</c:v>
                </c:pt>
                <c:pt idx="3815" formatCode="###\ ###\ ###\ ###\ ###\ ###">
                  <c:v>-1403.2530000000002</c:v>
                </c:pt>
                <c:pt idx="3816" formatCode="###\ ###\ ###\ ###\ ###\ ###">
                  <c:v>-1403.2530000000002</c:v>
                </c:pt>
                <c:pt idx="3817" formatCode="###\ ###\ ###\ ###\ ###\ ###">
                  <c:v>-1332.51</c:v>
                </c:pt>
                <c:pt idx="3818" formatCode="###\ ###\ ###\ ###\ ###\ ###">
                  <c:v>-1346.6959999999999</c:v>
                </c:pt>
                <c:pt idx="3819" formatCode="###\ ###\ ###\ ###\ ###\ ###">
                  <c:v>-1266.9769999999999</c:v>
                </c:pt>
                <c:pt idx="3820" formatCode="###\ ###\ ###\ ###\ ###\ ###">
                  <c:v>-1287.7950000000001</c:v>
                </c:pt>
                <c:pt idx="3821" formatCode="###\ ###\ ###\ ###\ ###\ ###">
                  <c:v>-1299.3429999999998</c:v>
                </c:pt>
                <c:pt idx="3822" formatCode="###\ ###\ ###\ ###\ ###\ ###">
                  <c:v>-1299.3429999999998</c:v>
                </c:pt>
                <c:pt idx="3823" formatCode="###\ ###\ ###\ ###\ ###\ ###">
                  <c:v>-1299.3429999999998</c:v>
                </c:pt>
                <c:pt idx="3824" formatCode="###\ ###\ ###\ ###\ ###\ ###">
                  <c:v>-1317.511</c:v>
                </c:pt>
                <c:pt idx="3825" formatCode="###\ ###\ ###\ ###\ ###\ ###">
                  <c:v>-1329.521</c:v>
                </c:pt>
                <c:pt idx="3826" formatCode="###\ ###\ ###\ ###\ ###\ ###">
                  <c:v>-1292.0529999999999</c:v>
                </c:pt>
                <c:pt idx="3827" formatCode="###\ ###\ ###\ ###\ ###\ ###">
                  <c:v>-1404.4080000000001</c:v>
                </c:pt>
                <c:pt idx="3828" formatCode="###\ ###\ ###\ ###\ ###\ ###">
                  <c:v>-1419.008</c:v>
                </c:pt>
                <c:pt idx="3829" formatCode="###\ ###\ ###\ ###\ ###\ ###">
                  <c:v>-1419.008</c:v>
                </c:pt>
                <c:pt idx="3830" formatCode="###\ ###\ ###\ ###\ ###\ ###">
                  <c:v>-1419.008</c:v>
                </c:pt>
                <c:pt idx="3831" formatCode="###\ ###\ ###\ ###\ ###\ ###">
                  <c:v>-1296.3200000000002</c:v>
                </c:pt>
                <c:pt idx="3832" formatCode="###\ ###\ ###\ ###\ ###\ ###">
                  <c:v>-1308.2160000000001</c:v>
                </c:pt>
                <c:pt idx="3833" formatCode="###\ ###\ ###\ ###\ ###\ ###">
                  <c:v>-1513.76</c:v>
                </c:pt>
                <c:pt idx="3834" formatCode="###\ ###\ ###\ ###\ ###\ ###">
                  <c:v>-1418.328</c:v>
                </c:pt>
                <c:pt idx="3835" formatCode="###\ ###\ ###\ ###\ ###\ ###">
                  <c:v>-1432.9569999999999</c:v>
                </c:pt>
                <c:pt idx="3836" formatCode="###\ ###\ ###\ ###\ ###\ ###">
                  <c:v>-1432.9569999999999</c:v>
                </c:pt>
                <c:pt idx="3837" formatCode="###\ ###\ ###\ ###\ ###\ ###">
                  <c:v>-1432.9569999999999</c:v>
                </c:pt>
                <c:pt idx="3838" formatCode="###\ ###\ ###\ ###\ ###\ ###">
                  <c:v>-1410.5420000000001</c:v>
                </c:pt>
                <c:pt idx="3839" formatCode="###\ ###\ ###\ ###\ ###\ ###">
                  <c:v>-1374.221</c:v>
                </c:pt>
                <c:pt idx="3840" formatCode="###\ ###\ ###\ ###\ ###\ ###">
                  <c:v>-1302.547</c:v>
                </c:pt>
                <c:pt idx="3841" formatCode="###\ ###\ ###\ ###\ ###\ ###">
                  <c:v>-1336.432</c:v>
                </c:pt>
                <c:pt idx="3842" formatCode="###\ ###\ ###\ ###\ ###\ ###">
                  <c:v>-1288.116</c:v>
                </c:pt>
                <c:pt idx="3843" formatCode="###\ ###\ ###\ ###\ ###\ ###">
                  <c:v>-1288.116</c:v>
                </c:pt>
                <c:pt idx="3844" formatCode="###\ ###\ ###\ ###\ ###\ ###">
                  <c:v>-1288.116</c:v>
                </c:pt>
                <c:pt idx="3845" formatCode="###\ ###\ ###\ ###\ ###\ ###">
                  <c:v>-1287.5999999999999</c:v>
                </c:pt>
                <c:pt idx="3846" formatCode="###\ ###\ ###\ ###\ ###\ ###">
                  <c:v>-1245.203</c:v>
                </c:pt>
                <c:pt idx="3847" formatCode="###\ ###\ ###\ ###\ ###\ ###">
                  <c:v>-1198.3090000000002</c:v>
                </c:pt>
                <c:pt idx="3848" formatCode="###\ ###\ ###\ ###\ ###\ ###">
                  <c:v>-1247.1949999999999</c:v>
                </c:pt>
                <c:pt idx="3849" formatCode="###\ ###\ ###\ ###\ ###\ ###">
                  <c:v>-1185.79</c:v>
                </c:pt>
                <c:pt idx="3850" formatCode="###\ ###\ ###\ ###\ ###\ ###">
                  <c:v>-1185.79</c:v>
                </c:pt>
                <c:pt idx="3851" formatCode="###\ ###\ ###\ ###\ ###\ ###">
                  <c:v>-1185.79</c:v>
                </c:pt>
                <c:pt idx="3852" formatCode="###\ ###\ ###\ ###\ ###\ ###">
                  <c:v>-1241.1579999999999</c:v>
                </c:pt>
                <c:pt idx="3853" formatCode="###\ ###\ ###\ ###\ ###\ ###">
                  <c:v>-1235.9059999999999</c:v>
                </c:pt>
                <c:pt idx="3854" formatCode="###\ ###\ ###\ ###\ ###\ ###">
                  <c:v>-1210.3</c:v>
                </c:pt>
                <c:pt idx="3855" formatCode="###\ ###\ ###\ ###\ ###\ ###">
                  <c:v>-1057.991</c:v>
                </c:pt>
                <c:pt idx="3856" formatCode="###\ ###\ ###\ ###\ ###\ ###">
                  <c:v>-1137.6299999999999</c:v>
                </c:pt>
                <c:pt idx="3857" formatCode="###\ ###\ ###\ ###\ ###\ ###">
                  <c:v>-1137.6299999999999</c:v>
                </c:pt>
                <c:pt idx="3858" formatCode="###\ ###\ ###\ ###\ ###\ ###">
                  <c:v>-1137.6299999999999</c:v>
                </c:pt>
                <c:pt idx="3859" formatCode="###\ ###\ ###\ ###\ ###\ ###">
                  <c:v>-1134.566</c:v>
                </c:pt>
                <c:pt idx="3860" formatCode="###\ ###\ ###\ ###\ ###\ ###">
                  <c:v>-1159.43</c:v>
                </c:pt>
                <c:pt idx="3861" formatCode="###\ ###\ ###\ ###\ ###\ ###">
                  <c:v>-1147.7919999999999</c:v>
                </c:pt>
                <c:pt idx="3862" formatCode="###\ ###\ ###\ ###\ ###\ ###">
                  <c:v>-1119.085</c:v>
                </c:pt>
                <c:pt idx="3863" formatCode="###\ ###\ ###\ ###\ ###\ ###">
                  <c:v>-1243.3579999999999</c:v>
                </c:pt>
                <c:pt idx="3864" formatCode="###\ ###\ ###\ ###\ ###\ ###">
                  <c:v>-1243.3579999999999</c:v>
                </c:pt>
                <c:pt idx="3865" formatCode="###\ ###\ ###\ ###\ ###\ ###">
                  <c:v>-1243.3579999999999</c:v>
                </c:pt>
                <c:pt idx="3866" formatCode="###\ ###\ ###\ ###\ ###\ ###">
                  <c:v>-1172.403</c:v>
                </c:pt>
                <c:pt idx="3867" formatCode="###\ ###\ ###\ ###\ ###\ ###">
                  <c:v>-1187.93</c:v>
                </c:pt>
                <c:pt idx="3868" formatCode="###\ ###\ ###\ ###\ ###\ ###">
                  <c:v>-1103.461</c:v>
                </c:pt>
                <c:pt idx="3869" formatCode="###\ ###\ ###\ ###\ ###\ ###">
                  <c:v>-1061.3139999999999</c:v>
                </c:pt>
                <c:pt idx="3870" formatCode="###\ ###\ ###\ ###\ ###\ ###">
                  <c:v>-1152.8670000000002</c:v>
                </c:pt>
                <c:pt idx="3871" formatCode="###\ ###\ ###\ ###\ ###\ ###">
                  <c:v>-1152.8670000000002</c:v>
                </c:pt>
                <c:pt idx="3872" formatCode="###\ ###\ ###\ ###\ ###\ ###">
                  <c:v>-1152.8670000000002</c:v>
                </c:pt>
                <c:pt idx="3873" formatCode="###\ ###\ ###\ ###\ ###\ ###">
                  <c:v>-1225.942</c:v>
                </c:pt>
                <c:pt idx="3874" formatCode="###\ ###\ ###\ ###\ ###\ ###">
                  <c:v>-1220.9940000000001</c:v>
                </c:pt>
                <c:pt idx="3875" formatCode="###\ ###\ ###\ ###\ ###\ ###">
                  <c:v>-1169.652</c:v>
                </c:pt>
                <c:pt idx="3876" formatCode="###\ ###\ ###\ ###\ ###\ ###">
                  <c:v>-1164.9809999999998</c:v>
                </c:pt>
                <c:pt idx="3877" formatCode="###\ ###\ ###\ ###\ ###\ ###">
                  <c:v>-1195.3989999999999</c:v>
                </c:pt>
                <c:pt idx="3878" formatCode="###\ ###\ ###\ ###\ ###\ ###">
                  <c:v>-1195.3989999999999</c:v>
                </c:pt>
                <c:pt idx="3879" formatCode="###\ ###\ ###\ ###\ ###\ ###">
                  <c:v>-1195.3989999999999</c:v>
                </c:pt>
                <c:pt idx="3880" formatCode="###\ ###\ ###\ ###\ ###\ ###">
                  <c:v>-1216.404</c:v>
                </c:pt>
                <c:pt idx="3881" formatCode="###\ ###\ ###\ ###\ ###\ ###">
                  <c:v>-1220.1959999999999</c:v>
                </c:pt>
                <c:pt idx="3882" formatCode="###\ ###\ ###\ ###\ ###\ ###">
                  <c:v>-1220.1959999999999</c:v>
                </c:pt>
                <c:pt idx="3883" formatCode="###\ ###\ ###\ ###\ ###\ ###">
                  <c:v>-1150.0050000000001</c:v>
                </c:pt>
                <c:pt idx="3884" formatCode="###\ ###\ ###\ ###\ ###\ ###">
                  <c:v>-1044.1100000000001</c:v>
                </c:pt>
                <c:pt idx="3885" formatCode="###\ ###\ ###\ ###\ ###\ ###">
                  <c:v>-1044.1100000000001</c:v>
                </c:pt>
                <c:pt idx="3886" formatCode="###\ ###\ ###\ ###\ ###\ ###">
                  <c:v>-1044.1100000000001</c:v>
                </c:pt>
                <c:pt idx="3887" formatCode="###\ ###\ ###\ ###\ ###\ ###">
                  <c:v>-1037.047</c:v>
                </c:pt>
                <c:pt idx="3888" formatCode="###\ ###\ ###\ ###\ ###\ ###">
                  <c:v>-1116.319</c:v>
                </c:pt>
                <c:pt idx="3889" formatCode="###\ ###\ ###\ ###\ ###\ ###">
                  <c:v>-1047.6289999999999</c:v>
                </c:pt>
                <c:pt idx="3890" formatCode="###\ ###\ ###\ ###\ ###\ ###">
                  <c:v>-1028.4879999999998</c:v>
                </c:pt>
                <c:pt idx="3891" formatCode="###\ ###\ ###\ ###\ ###\ ###">
                  <c:v>-1215.973</c:v>
                </c:pt>
                <c:pt idx="3892" formatCode="###\ ###\ ###\ ###\ ###\ ###">
                  <c:v>-1215.973</c:v>
                </c:pt>
                <c:pt idx="3893" formatCode="###\ ###\ ###\ ###\ ###\ ###">
                  <c:v>-1215.973</c:v>
                </c:pt>
                <c:pt idx="3894" formatCode="###\ ###\ ###\ ###\ ###\ ###">
                  <c:v>-1233.77</c:v>
                </c:pt>
                <c:pt idx="3895" formatCode="###\ ###\ ###\ ###\ ###\ ###">
                  <c:v>-1264.171</c:v>
                </c:pt>
                <c:pt idx="3896" formatCode="###\ ###\ ###\ ###\ ###\ ###">
                  <c:v>-1266.3510000000001</c:v>
                </c:pt>
                <c:pt idx="3897" formatCode="###\ ###\ ###\ ###\ ###\ ###">
                  <c:v>-1175.1619999999998</c:v>
                </c:pt>
                <c:pt idx="3898" formatCode="###\ ###\ ###\ ###\ ###\ ###">
                  <c:v>-1267.7370000000001</c:v>
                </c:pt>
                <c:pt idx="3899" formatCode="###\ ###\ ###\ ###\ ###\ ###">
                  <c:v>-1267.7370000000001</c:v>
                </c:pt>
                <c:pt idx="3900" formatCode="###\ ###\ ###\ ###\ ###\ ###">
                  <c:v>-1267.7370000000001</c:v>
                </c:pt>
                <c:pt idx="3901" formatCode="###\ ###\ ###\ ###\ ###\ ###">
                  <c:v>-1278.087</c:v>
                </c:pt>
                <c:pt idx="3902" formatCode="###\ ###\ ###\ ###\ ###\ ###">
                  <c:v>-1308.115</c:v>
                </c:pt>
                <c:pt idx="3903" formatCode="###\ ###\ ###\ ###\ ###\ ###">
                  <c:v>-1258.846</c:v>
                </c:pt>
                <c:pt idx="3904" formatCode="###\ ###\ ###\ ###\ ###\ ###">
                  <c:v>-1261.098</c:v>
                </c:pt>
                <c:pt idx="3905" formatCode="###\ ###\ ###\ ###\ ###\ ###">
                  <c:v>-1279.8209999999999</c:v>
                </c:pt>
                <c:pt idx="3906" formatCode="###\ ###\ ###\ ###\ ###\ ###">
                  <c:v>-1279.8209999999999</c:v>
                </c:pt>
                <c:pt idx="3907" formatCode="###\ ###\ ###\ ###\ ###\ ###">
                  <c:v>-1279.8209999999999</c:v>
                </c:pt>
                <c:pt idx="3908" formatCode="###\ ###\ ###\ ###\ ###\ ###">
                  <c:v>-1089.54</c:v>
                </c:pt>
                <c:pt idx="3909" formatCode="###\ ###\ ###\ ###\ ###\ ###">
                  <c:v>-1100.19</c:v>
                </c:pt>
                <c:pt idx="3910" formatCode="###\ ###\ ###\ ###\ ###\ ###">
                  <c:v>-1206.2189999999998</c:v>
                </c:pt>
                <c:pt idx="3911" formatCode="###\ ###\ ###\ ###\ ###\ ###">
                  <c:v>-1174.1309999999999</c:v>
                </c:pt>
                <c:pt idx="3912" formatCode="###\ ###\ ###\ ###\ ###\ ###">
                  <c:v>-1169.3290000000002</c:v>
                </c:pt>
                <c:pt idx="3913" formatCode="###\ ###\ ###\ ###\ ###\ ###">
                  <c:v>-1169.3290000000002</c:v>
                </c:pt>
                <c:pt idx="3914" formatCode="###\ ###\ ###\ ###\ ###\ ###">
                  <c:v>-1169.3290000000002</c:v>
                </c:pt>
                <c:pt idx="3915" formatCode="###\ ###\ ###\ ###\ ###\ ###">
                  <c:v>-1207.797</c:v>
                </c:pt>
                <c:pt idx="3916" formatCode="###\ ###\ ###\ ###\ ###\ ###">
                  <c:v>-1089.731</c:v>
                </c:pt>
                <c:pt idx="3917" formatCode="###\ ###\ ###\ ###\ ###\ ###">
                  <c:v>-1072.8500000000001</c:v>
                </c:pt>
                <c:pt idx="3918" formatCode="###\ ###\ ###\ ###\ ###\ ###">
                  <c:v>-1208.7459999999999</c:v>
                </c:pt>
                <c:pt idx="3919" formatCode="###\ ###\ ###\ ###\ ###\ ###">
                  <c:v>-1145.4190000000001</c:v>
                </c:pt>
                <c:pt idx="3920" formatCode="###\ ###\ ###\ ###\ ###\ ###">
                  <c:v>-1145.4190000000001</c:v>
                </c:pt>
                <c:pt idx="3921" formatCode="###\ ###\ ###\ ###\ ###\ ###">
                  <c:v>-1145.4190000000001</c:v>
                </c:pt>
                <c:pt idx="3922" formatCode="###\ ###\ ###\ ###\ ###\ ###">
                  <c:v>-1239.9270000000001</c:v>
                </c:pt>
                <c:pt idx="3923" formatCode="###\ ###\ ###\ ###\ ###\ ###">
                  <c:v>-1147.1290000000001</c:v>
                </c:pt>
                <c:pt idx="3924" formatCode="###\ ###\ ###\ ###\ ###\ ###">
                  <c:v>-1231.3790000000001</c:v>
                </c:pt>
                <c:pt idx="3925" formatCode="###\ ###\ ###\ ###\ ###\ ###">
                  <c:v>-1367.9350000000002</c:v>
                </c:pt>
                <c:pt idx="3926" formatCode="###\ ###\ ###\ ###\ ###\ ###">
                  <c:v>-1392.4170000000001</c:v>
                </c:pt>
                <c:pt idx="3927" formatCode="###\ ###\ ###\ ###\ ###\ ###">
                  <c:v>-1392.4170000000001</c:v>
                </c:pt>
                <c:pt idx="3928" formatCode="###\ ###\ ###\ ###\ ###\ ###">
                  <c:v>-1392.4170000000001</c:v>
                </c:pt>
                <c:pt idx="3929" formatCode="###\ ###\ ###\ ###\ ###\ ###">
                  <c:v>-1189.954</c:v>
                </c:pt>
                <c:pt idx="3930" formatCode="###\ ###\ ###\ ###\ ###\ ###">
                  <c:v>-1323.9740000000002</c:v>
                </c:pt>
                <c:pt idx="3931" formatCode="###\ ###\ ###\ ###\ ###\ ###">
                  <c:v>-1390.6289999999999</c:v>
                </c:pt>
                <c:pt idx="3932" formatCode="###\ ###\ ###\ ###\ ###\ ###">
                  <c:v>-1327.5709999999999</c:v>
                </c:pt>
                <c:pt idx="3933" formatCode="###\ ###\ ###\ ###\ ###\ ###">
                  <c:v>-1315.981</c:v>
                </c:pt>
                <c:pt idx="3934" formatCode="###\ ###\ ###\ ###\ ###\ ###">
                  <c:v>-1315.981</c:v>
                </c:pt>
                <c:pt idx="3935" formatCode="###\ ###\ ###\ ###\ ###\ ###">
                  <c:v>-1315.981</c:v>
                </c:pt>
                <c:pt idx="3936" formatCode="###\ ###\ ###\ ###\ ###\ ###">
                  <c:v>-1031.951</c:v>
                </c:pt>
                <c:pt idx="3937" formatCode="###\ ###\ ###\ ###\ ###\ ###">
                  <c:v>-1044.4450000000002</c:v>
                </c:pt>
                <c:pt idx="3938" formatCode="###\ ###\ ###\ ###\ ###\ ###">
                  <c:v>-1078.0349999999999</c:v>
                </c:pt>
                <c:pt idx="3939" formatCode="###\ ###\ ###\ ###\ ###\ ###">
                  <c:v>-1072.1679999999999</c:v>
                </c:pt>
                <c:pt idx="3940" formatCode="###\ ###\ ###\ ###\ ###\ ###">
                  <c:v>-1082.902</c:v>
                </c:pt>
                <c:pt idx="3941" formatCode="###\ ###\ ###\ ###\ ###\ ###">
                  <c:v>-1082.902</c:v>
                </c:pt>
                <c:pt idx="3942" formatCode="###\ ###\ ###\ ###\ ###\ ###">
                  <c:v>-1082.902</c:v>
                </c:pt>
                <c:pt idx="3943" formatCode="###\ ###\ ###\ ###\ ###\ ###">
                  <c:v>-1125.069</c:v>
                </c:pt>
                <c:pt idx="3944" formatCode="###\ ###\ ###\ ###\ ###\ ###">
                  <c:v>-1102.3510000000001</c:v>
                </c:pt>
                <c:pt idx="3945" formatCode="###\ ###\ ###\ ###\ ###\ ###">
                  <c:v>-1009.0479999999999</c:v>
                </c:pt>
                <c:pt idx="3946" formatCode="###\ ###\ ###\ ###\ ###\ ###">
                  <c:v>-1009.0479999999999</c:v>
                </c:pt>
                <c:pt idx="3947" formatCode="###\ ###\ ###\ ###\ ###\ ###">
                  <c:v>-1009.0479999999999</c:v>
                </c:pt>
                <c:pt idx="3948" formatCode="###\ ###\ ###\ ###\ ###\ ###">
                  <c:v>-1009.0479999999999</c:v>
                </c:pt>
                <c:pt idx="3949" formatCode="###\ ###\ ###\ ###\ ###\ ###">
                  <c:v>-1009.0479999999999</c:v>
                </c:pt>
                <c:pt idx="3950" formatCode="###\ ###\ ###\ ###\ ###\ ###">
                  <c:v>-974.40199999999993</c:v>
                </c:pt>
                <c:pt idx="3951" formatCode="###\ ###\ ###\ ###\ ###\ ###">
                  <c:v>-1002.5249999999999</c:v>
                </c:pt>
                <c:pt idx="3952" formatCode="###\ ###\ ###\ ###\ ###\ ###">
                  <c:v>-965.33999999999992</c:v>
                </c:pt>
                <c:pt idx="3953" formatCode="###\ ###\ ###\ ###\ ###\ ###">
                  <c:v>-914.03800000000001</c:v>
                </c:pt>
                <c:pt idx="3954" formatCode="###\ ###\ ###\ ###\ ###\ ###">
                  <c:v>-872.68900000000008</c:v>
                </c:pt>
                <c:pt idx="3955" formatCode="###\ ###\ ###\ ###\ ###\ ###">
                  <c:v>-872.68900000000008</c:v>
                </c:pt>
                <c:pt idx="3956" formatCode="###\ ###\ ###\ ###\ ###\ ###">
                  <c:v>-872.68900000000008</c:v>
                </c:pt>
                <c:pt idx="3957" formatCode="###\ ###\ ###\ ###\ ###\ ###">
                  <c:v>-855.88499999999999</c:v>
                </c:pt>
                <c:pt idx="3958" formatCode="###\ ###\ ###\ ###\ ###\ ###">
                  <c:v>-889.84400000000005</c:v>
                </c:pt>
                <c:pt idx="3959" formatCode="###\ ###\ ###\ ###\ ###\ ###">
                  <c:v>-908.56</c:v>
                </c:pt>
                <c:pt idx="3960" formatCode="###\ ###\ ###\ ###\ ###\ ###">
                  <c:v>-904.59899999999993</c:v>
                </c:pt>
                <c:pt idx="3961" formatCode="###\ ###\ ###\ ###\ ###\ ###">
                  <c:v>-994.81700000000001</c:v>
                </c:pt>
                <c:pt idx="3962" formatCode="###\ ###\ ###\ ###\ ###\ ###">
                  <c:v>-994.81700000000001</c:v>
                </c:pt>
                <c:pt idx="3963" formatCode="###\ ###\ ###\ ###\ ###\ ###">
                  <c:v>-994.81700000000001</c:v>
                </c:pt>
                <c:pt idx="3964" formatCode="###\ ###\ ###\ ###\ ###\ ###">
                  <c:v>-813.15700000000004</c:v>
                </c:pt>
                <c:pt idx="3965" formatCode="###\ ###\ ###\ ###\ ###\ ###">
                  <c:v>-802.28500000000008</c:v>
                </c:pt>
                <c:pt idx="3966" formatCode="###\ ###\ ###\ ###\ ###\ ###">
                  <c:v>-822.20900000000006</c:v>
                </c:pt>
                <c:pt idx="3967" formatCode="###\ ###\ ###\ ###\ ###\ ###">
                  <c:v>-817.40100000000007</c:v>
                </c:pt>
                <c:pt idx="3968" formatCode="###\ ###\ ###\ ###\ ###\ ###">
                  <c:v>-790.63599999999997</c:v>
                </c:pt>
                <c:pt idx="3969" formatCode="###\ ###\ ###\ ###\ ###\ ###">
                  <c:v>-790.63599999999997</c:v>
                </c:pt>
                <c:pt idx="3970" formatCode="###\ ###\ ###\ ###\ ###\ ###">
                  <c:v>-790.63599999999997</c:v>
                </c:pt>
                <c:pt idx="3971" formatCode="###\ ###\ ###\ ###\ ###\ ###">
                  <c:v>-799.39399999999989</c:v>
                </c:pt>
                <c:pt idx="3972" formatCode="###\ ###\ ###\ ###\ ###\ ###">
                  <c:v>-795.34699999999998</c:v>
                </c:pt>
                <c:pt idx="3973" formatCode="###\ ###\ ###\ ###\ ###\ ###">
                  <c:v>-823.17699999999991</c:v>
                </c:pt>
                <c:pt idx="3974" formatCode="###\ ###\ ###\ ###\ ###\ ###">
                  <c:v>-753.82599999999991</c:v>
                </c:pt>
                <c:pt idx="3975" formatCode="###\ ###\ ###\ ###\ ###\ ###">
                  <c:v>-732.24</c:v>
                </c:pt>
                <c:pt idx="3976" formatCode="###\ ###\ ###\ ###\ ###\ ###">
                  <c:v>-732.24</c:v>
                </c:pt>
                <c:pt idx="3977" formatCode="###\ ###\ ###\ ###\ ###\ ###">
                  <c:v>-732.24</c:v>
                </c:pt>
                <c:pt idx="3978" formatCode="###\ ###\ ###\ ###\ ###\ ###">
                  <c:v>-731.84299999999985</c:v>
                </c:pt>
                <c:pt idx="3979" formatCode="###\ ###\ ###\ ###\ ###\ ###">
                  <c:v>-783.78300000000002</c:v>
                </c:pt>
                <c:pt idx="3980" formatCode="###\ ###\ ###\ ###\ ###\ ###">
                  <c:v>-758.06100000000004</c:v>
                </c:pt>
                <c:pt idx="3981" formatCode="###\ ###\ ###\ ###\ ###\ ###">
                  <c:v>-728.92200000000003</c:v>
                </c:pt>
                <c:pt idx="3982" formatCode="###\ ###\ ###\ ###\ ###\ ###">
                  <c:v>-364.952</c:v>
                </c:pt>
                <c:pt idx="3983" formatCode="###\ ###\ ###\ ###\ ###\ ###">
                  <c:v>-364.952</c:v>
                </c:pt>
                <c:pt idx="3984" formatCode="###\ ###\ ###\ ###\ ###\ ###">
                  <c:v>-364.952</c:v>
                </c:pt>
                <c:pt idx="3985" formatCode="###\ ###\ ###\ ###\ ###\ ###">
                  <c:v>-329.64300000000003</c:v>
                </c:pt>
                <c:pt idx="3986" formatCode="###\ ###\ ###\ ###\ ###\ ###">
                  <c:v>-370.57600000000002</c:v>
                </c:pt>
                <c:pt idx="3987" formatCode="###\ ###\ ###\ ###\ ###\ ###">
                  <c:v>-392.34199999999998</c:v>
                </c:pt>
                <c:pt idx="3988" formatCode="###\ ###\ ###\ ###\ ###\ ###">
                  <c:v>-388.00400000000002</c:v>
                </c:pt>
                <c:pt idx="3989" formatCode="###\ ###\ ###\ ###\ ###\ ###">
                  <c:v>-384.005</c:v>
                </c:pt>
                <c:pt idx="3990" formatCode="###\ ###\ ###\ ###\ ###\ ###">
                  <c:v>-384.005</c:v>
                </c:pt>
                <c:pt idx="3991" formatCode="###\ ###\ ###\ ###\ ###\ ###">
                  <c:v>-384.005</c:v>
                </c:pt>
                <c:pt idx="3992" formatCode="###\ ###\ ###\ ###\ ###\ ###">
                  <c:v>-359.15899999999999</c:v>
                </c:pt>
                <c:pt idx="3993" formatCode="###\ ###\ ###\ ###\ ###\ ###">
                  <c:v>-457.98400000000004</c:v>
                </c:pt>
                <c:pt idx="3994" formatCode="###\ ###\ ###\ ###\ ###\ ###">
                  <c:v>-470.47800000000007</c:v>
                </c:pt>
                <c:pt idx="3995" formatCode="###\ ###\ ###\ ###\ ###\ ###">
                  <c:v>-463.56100000000004</c:v>
                </c:pt>
                <c:pt idx="3996" formatCode="###\ ###\ ###\ ###\ ###\ ###">
                  <c:v>-513.11000000000013</c:v>
                </c:pt>
                <c:pt idx="3997" formatCode="###\ ###\ ###\ ###\ ###\ ###">
                  <c:v>-513.11000000000013</c:v>
                </c:pt>
                <c:pt idx="3998" formatCode="###\ ###\ ###\ ###\ ###\ ###">
                  <c:v>-513.11000000000013</c:v>
                </c:pt>
                <c:pt idx="3999" formatCode="###\ ###\ ###\ ###\ ###\ ###">
                  <c:v>-460.35100000000006</c:v>
                </c:pt>
                <c:pt idx="4000" formatCode="###\ ###\ ###\ ###\ ###\ ###">
                  <c:v>-609.36400000000003</c:v>
                </c:pt>
                <c:pt idx="4001" formatCode="###\ ###\ ###\ ###\ ###\ ###">
                  <c:v>-584.60000000000014</c:v>
                </c:pt>
                <c:pt idx="4002" formatCode="###\ ###\ ###\ ###\ ###\ ###">
                  <c:v>-644.36199999999997</c:v>
                </c:pt>
                <c:pt idx="4003" formatCode="###\ ###\ ###\ ###\ ###\ ###">
                  <c:v>-859.97399999999993</c:v>
                </c:pt>
                <c:pt idx="4004" formatCode="###\ ###\ ###\ ###\ ###\ ###">
                  <c:v>-859.97399999999993</c:v>
                </c:pt>
                <c:pt idx="4005" formatCode="###\ ###\ ###\ ###\ ###\ ###">
                  <c:v>-859.97399999999993</c:v>
                </c:pt>
                <c:pt idx="4006" formatCode="###\ ###\ ###\ ###\ ###\ ###">
                  <c:v>-786.13</c:v>
                </c:pt>
                <c:pt idx="4007" formatCode="###\ ###\ ###\ ###\ ###\ ###">
                  <c:v>-701.69899999999996</c:v>
                </c:pt>
                <c:pt idx="4008" formatCode="###\ ###\ ###\ ###\ ###\ ###">
                  <c:v>-701.69899999999996</c:v>
                </c:pt>
                <c:pt idx="4009" formatCode="###\ ###\ ###\ ###\ ###\ ###">
                  <c:v>-701.69899999999996</c:v>
                </c:pt>
                <c:pt idx="4010" formatCode="###\ ###\ ###\ ###\ ###\ ###">
                  <c:v>-701.69899999999996</c:v>
                </c:pt>
                <c:pt idx="4011" formatCode="###\ ###\ ###\ ###\ ###\ ###">
                  <c:v>-701.69899999999996</c:v>
                </c:pt>
                <c:pt idx="4012" formatCode="###\ ###\ ###\ ###\ ###\ ###">
                  <c:v>-701.69899999999996</c:v>
                </c:pt>
                <c:pt idx="4013" formatCode="###\ ###\ ###\ ###\ ###\ ###">
                  <c:v>-777.38199999999995</c:v>
                </c:pt>
                <c:pt idx="4014" formatCode="###\ ###\ ###\ ###\ ###\ ###">
                  <c:v>-853.07800000000009</c:v>
                </c:pt>
                <c:pt idx="4015" formatCode="###\ ###\ ###\ ###\ ###\ ###">
                  <c:v>-915.923</c:v>
                </c:pt>
                <c:pt idx="4016" formatCode="###\ ###\ ###\ ###\ ###\ ###">
                  <c:v>-915.923</c:v>
                </c:pt>
                <c:pt idx="4017" formatCode="###\ ###\ ###\ ###\ ###\ ###">
                  <c:v>-915.923</c:v>
                </c:pt>
                <c:pt idx="4018" formatCode="###\ ###\ ###\ ###\ ###\ ###">
                  <c:v>-915.923</c:v>
                </c:pt>
                <c:pt idx="4019" formatCode="###\ ###\ ###\ ###\ ###\ ###">
                  <c:v>-915.923</c:v>
                </c:pt>
                <c:pt idx="4020" formatCode="###\ ###\ ###\ ###\ ###\ ###">
                  <c:v>-679.34500000000014</c:v>
                </c:pt>
                <c:pt idx="4021" formatCode="###\ ###\ ###\ ###\ ###\ ###">
                  <c:v>-743.94399999999996</c:v>
                </c:pt>
                <c:pt idx="4022" formatCode="###\ ###\ ###\ ###\ ###\ ###">
                  <c:v>-751.57300000000009</c:v>
                </c:pt>
                <c:pt idx="4023" formatCode="###\ ###\ ###\ ###\ ###\ ###">
                  <c:v>-716.4129999999999</c:v>
                </c:pt>
                <c:pt idx="4024" formatCode="###\ ###\ ###\ ###\ ###\ ###">
                  <c:v>-710.31700000000012</c:v>
                </c:pt>
                <c:pt idx="4025" formatCode="###\ ###\ ###\ ###\ ###\ ###">
                  <c:v>-710.31700000000012</c:v>
                </c:pt>
                <c:pt idx="4026" formatCode="###\ ###\ ###\ ###\ ###\ ###">
                  <c:v>-710.31700000000012</c:v>
                </c:pt>
                <c:pt idx="4027" formatCode="###\ ###\ ###\ ###\ ###\ ###">
                  <c:v>-871.54300000000001</c:v>
                </c:pt>
                <c:pt idx="4028" formatCode="###\ ###\ ###\ ###\ ###\ ###">
                  <c:v>-824.07100000000003</c:v>
                </c:pt>
                <c:pt idx="4029" formatCode="###\ ###\ ###\ ###\ ###\ ###">
                  <c:v>-899.93100000000004</c:v>
                </c:pt>
                <c:pt idx="4030" formatCode="###\ ###\ ###\ ###\ ###\ ###">
                  <c:v>-1325.431</c:v>
                </c:pt>
                <c:pt idx="4031" formatCode="###\ ###\ ###\ ###\ ###\ ###">
                  <c:v>-1247.8620000000001</c:v>
                </c:pt>
                <c:pt idx="4032" formatCode="###\ ###\ ###\ ###\ ###\ ###">
                  <c:v>-1247.8620000000001</c:v>
                </c:pt>
                <c:pt idx="4033" formatCode="###\ ###\ ###\ ###\ ###\ ###">
                  <c:v>-1247.8620000000001</c:v>
                </c:pt>
                <c:pt idx="4034" formatCode="###\ ###\ ###\ ###\ ###\ ###">
                  <c:v>-1266.0840000000001</c:v>
                </c:pt>
                <c:pt idx="4035" formatCode="###\ ###\ ###\ ###\ ###\ ###">
                  <c:v>-1286.337</c:v>
                </c:pt>
                <c:pt idx="4036" formatCode="###\ ###\ ###\ ###\ ###\ ###">
                  <c:v>-1296.184</c:v>
                </c:pt>
                <c:pt idx="4037" formatCode="###\ ###\ ###\ ###\ ###\ ###">
                  <c:v>-1283.3070000000002</c:v>
                </c:pt>
                <c:pt idx="4038" formatCode="###\ ###\ ###\ ###\ ###\ ###">
                  <c:v>-1196.8320000000001</c:v>
                </c:pt>
                <c:pt idx="4039" formatCode="###\ ###\ ###\ ###\ ###\ ###">
                  <c:v>-1196.8320000000001</c:v>
                </c:pt>
                <c:pt idx="4040" formatCode="###\ ###\ ###\ ###\ ###\ ###">
                  <c:v>-1196.8320000000001</c:v>
                </c:pt>
                <c:pt idx="4041" formatCode="###\ ###\ ###\ ###\ ###\ ###">
                  <c:v>-1288.0189999999998</c:v>
                </c:pt>
                <c:pt idx="4042" formatCode="###\ ###\ ###\ ###\ ###\ ###">
                  <c:v>-1195.7370000000001</c:v>
                </c:pt>
                <c:pt idx="4043" formatCode="###\ ###\ ###\ ###\ ###\ ###">
                  <c:v>-1135.825</c:v>
                </c:pt>
                <c:pt idx="4044" formatCode="###\ ###\ ###\ ###\ ###\ ###">
                  <c:v>-1171.9560000000001</c:v>
                </c:pt>
                <c:pt idx="4045" formatCode="###\ ###\ ###\ ###\ ###\ ###">
                  <c:v>-1105.8519999999999</c:v>
                </c:pt>
                <c:pt idx="4046" formatCode="###\ ###\ ###\ ###\ ###\ ###">
                  <c:v>-1105.8519999999999</c:v>
                </c:pt>
                <c:pt idx="4047" formatCode="###\ ###\ ###\ ###\ ###\ ###">
                  <c:v>-1105.8519999999999</c:v>
                </c:pt>
                <c:pt idx="4048" formatCode="###\ ###\ ###\ ###\ ###\ ###">
                  <c:v>-1134.982</c:v>
                </c:pt>
                <c:pt idx="4049" formatCode="###\ ###\ ###\ ###\ ###\ ###">
                  <c:v>-1022.913</c:v>
                </c:pt>
                <c:pt idx="4050" formatCode="###\ ###\ ###\ ###\ ###\ ###">
                  <c:v>-951.20699999999999</c:v>
                </c:pt>
                <c:pt idx="4051" formatCode="###\ ###\ ###\ ###\ ###\ ###">
                  <c:v>-967.26099999999997</c:v>
                </c:pt>
                <c:pt idx="4052" formatCode="###\ ###\ ###\ ###\ ###\ ###">
                  <c:v>-843.59100000000001</c:v>
                </c:pt>
                <c:pt idx="4053" formatCode="###\ ###\ ###\ ###\ ###\ ###">
                  <c:v>-843.59100000000001</c:v>
                </c:pt>
                <c:pt idx="4054" formatCode="###\ ###\ ###\ ###\ ###\ ###">
                  <c:v>-843.59100000000001</c:v>
                </c:pt>
                <c:pt idx="4055" formatCode="###\ ###\ ###\ ###\ ###\ ###">
                  <c:v>-827.88699999999994</c:v>
                </c:pt>
                <c:pt idx="4056" formatCode="###\ ###\ ###\ ###\ ###\ ###">
                  <c:v>-815.52299999999991</c:v>
                </c:pt>
                <c:pt idx="4057" formatCode="###\ ###\ ###\ ###\ ###\ ###">
                  <c:v>-771.96299999999997</c:v>
                </c:pt>
                <c:pt idx="4058" formatCode="###\ ###\ ###\ ###\ ###\ ###">
                  <c:v>-744.25400000000002</c:v>
                </c:pt>
                <c:pt idx="4059" formatCode="###\ ###\ ###\ ###\ ###\ ###">
                  <c:v>-755.46499999999992</c:v>
                </c:pt>
                <c:pt idx="4060" formatCode="###\ ###\ ###\ ###\ ###\ ###">
                  <c:v>-755.46499999999992</c:v>
                </c:pt>
                <c:pt idx="4061" formatCode="###\ ###\ ###\ ###\ ###\ ###">
                  <c:v>-755.46499999999992</c:v>
                </c:pt>
                <c:pt idx="4062" formatCode="###\ ###\ ###\ ###\ ###\ ###">
                  <c:v>-745.22300000000007</c:v>
                </c:pt>
                <c:pt idx="4063" formatCode="###\ ###\ ###\ ###\ ###\ ###">
                  <c:v>-685.61099999999988</c:v>
                </c:pt>
                <c:pt idx="4064" formatCode="###\ ###\ ###\ ###\ ###\ ###">
                  <c:v>-677.73300000000006</c:v>
                </c:pt>
                <c:pt idx="4065" formatCode="###\ ###\ ###\ ###\ ###\ ###">
                  <c:v>-597.91300000000012</c:v>
                </c:pt>
                <c:pt idx="4066" formatCode="###\ ###\ ###\ ###\ ###\ ###">
                  <c:v>-624.33699999999999</c:v>
                </c:pt>
                <c:pt idx="4067" formatCode="###\ ###\ ###\ ###\ ###\ ###">
                  <c:v>-624.33699999999999</c:v>
                </c:pt>
                <c:pt idx="4068" formatCode="###\ ###\ ###\ ###\ ###\ ###">
                  <c:v>-624.33699999999999</c:v>
                </c:pt>
                <c:pt idx="4069" formatCode="###\ ###\ ###\ ###\ ###\ ###">
                  <c:v>-613.41099999999994</c:v>
                </c:pt>
                <c:pt idx="4070" formatCode="###\ ###\ ###\ ###\ ###\ ###">
                  <c:v>-563.28200000000004</c:v>
                </c:pt>
                <c:pt idx="4071" formatCode="###\ ###\ ###\ ###\ ###\ ###">
                  <c:v>-638.43700000000013</c:v>
                </c:pt>
                <c:pt idx="4072" formatCode="###\ ###\ ###\ ###\ ###\ ###">
                  <c:v>-536.84</c:v>
                </c:pt>
                <c:pt idx="4073" formatCode="###\ ###\ ###\ ###\ ###\ ###">
                  <c:v>-504.77499999999998</c:v>
                </c:pt>
                <c:pt idx="4074" formatCode="###\ ###\ ###\ ###\ ###\ ###">
                  <c:v>-504.77499999999998</c:v>
                </c:pt>
                <c:pt idx="4075" formatCode="###\ ###\ ###\ ###\ ###\ ###">
                  <c:v>-504.77499999999998</c:v>
                </c:pt>
                <c:pt idx="4076" formatCode="###\ ###\ ###\ ###\ ###\ ###">
                  <c:v>-554.35699999999997</c:v>
                </c:pt>
                <c:pt idx="4077" formatCode="###\ ###\ ###\ ###\ ###\ ###">
                  <c:v>-540.26099999999985</c:v>
                </c:pt>
                <c:pt idx="4078" formatCode="###\ ###\ ###\ ###\ ###\ ###">
                  <c:v>-675.55200000000002</c:v>
                </c:pt>
                <c:pt idx="4079" formatCode="###\ ###\ ###\ ###\ ###\ ###">
                  <c:v>-631.12599999999998</c:v>
                </c:pt>
                <c:pt idx="4080" formatCode="###\ ###\ ###\ ###\ ###\ ###">
                  <c:v>-585.26200000000006</c:v>
                </c:pt>
                <c:pt idx="4081" formatCode="###\ ###\ ###\ ###\ ###\ ###">
                  <c:v>-585.26200000000006</c:v>
                </c:pt>
                <c:pt idx="4082" formatCode="###\ ###\ ###\ ###\ ###\ ###">
                  <c:v>-585.26200000000006</c:v>
                </c:pt>
                <c:pt idx="4083" formatCode="###\ ###\ ###\ ###\ ###\ ###">
                  <c:v>-582.94599999999991</c:v>
                </c:pt>
                <c:pt idx="4084" formatCode="###\ ###\ ###\ ###\ ###\ ###">
                  <c:v>-612.27699999999993</c:v>
                </c:pt>
                <c:pt idx="4085" formatCode="###\ ###\ ###\ ###\ ###\ ###">
                  <c:v>-520.20600000000002</c:v>
                </c:pt>
                <c:pt idx="4086" formatCode="###\ ###\ ###\ ###\ ###\ ###">
                  <c:v>-447.53599999999994</c:v>
                </c:pt>
                <c:pt idx="4087" formatCode="###\ ###\ ###\ ###\ ###\ ###">
                  <c:v>-214.06299999999999</c:v>
                </c:pt>
                <c:pt idx="4088" formatCode="###\ ###\ ###\ ###\ ###\ ###">
                  <c:v>-214.06299999999999</c:v>
                </c:pt>
                <c:pt idx="4089" formatCode="###\ ###\ ###\ ###\ ###\ ###">
                  <c:v>-214.06299999999999</c:v>
                </c:pt>
                <c:pt idx="4090" formatCode="###\ ###\ ###\ ###\ ###\ ###">
                  <c:v>-238.91499999999996</c:v>
                </c:pt>
                <c:pt idx="4091" formatCode="###\ ###\ ###\ ###\ ###\ ###">
                  <c:v>-239.64499999999998</c:v>
                </c:pt>
                <c:pt idx="4092" formatCode="###\ ###\ ###\ ###\ ###\ ###">
                  <c:v>-354.59299999999996</c:v>
                </c:pt>
                <c:pt idx="4093" formatCode="###\ ###\ ###\ ###\ ###\ ###">
                  <c:v>-409.13300000000004</c:v>
                </c:pt>
                <c:pt idx="4094" formatCode="###\ ###\ ###\ ###\ ###\ ###">
                  <c:v>127.26800000000003</c:v>
                </c:pt>
                <c:pt idx="4095" formatCode="###\ ###\ ###\ ###\ ###\ ###">
                  <c:v>127.26800000000003</c:v>
                </c:pt>
                <c:pt idx="4096" formatCode="###\ ###\ ###\ ###\ ###\ ###">
                  <c:v>127.26800000000003</c:v>
                </c:pt>
                <c:pt idx="4097" formatCode="###\ ###\ ###\ ###\ ###\ ###">
                  <c:v>951.82400000000007</c:v>
                </c:pt>
                <c:pt idx="4098" formatCode="###\ ###\ ###\ ###\ ###\ ###">
                  <c:v>1004.634</c:v>
                </c:pt>
                <c:pt idx="4099" formatCode="###\ ###\ ###\ ###\ ###\ ###">
                  <c:v>932.78600000000006</c:v>
                </c:pt>
                <c:pt idx="4100" formatCode="###\ ###\ ###\ ###\ ###\ ###">
                  <c:v>877.23200000000008</c:v>
                </c:pt>
                <c:pt idx="4101" formatCode="###\ ###\ ###\ ###\ ###\ ###">
                  <c:v>1144.6019999999999</c:v>
                </c:pt>
                <c:pt idx="4102" formatCode="###\ ###\ ###\ ###\ ###\ ###">
                  <c:v>1144.6019999999999</c:v>
                </c:pt>
                <c:pt idx="4103" formatCode="###\ ###\ ###\ ###\ ###\ ###">
                  <c:v>1144.6019999999999</c:v>
                </c:pt>
                <c:pt idx="4104" formatCode="###\ ###\ ###\ ###\ ###\ ###">
                  <c:v>1397.009</c:v>
                </c:pt>
                <c:pt idx="4105" formatCode="###\ ###\ ###\ ###\ ###\ ###">
                  <c:v>1702.752</c:v>
                </c:pt>
                <c:pt idx="4106" formatCode="###\ ###\ ###\ ###\ ###\ ###">
                  <c:v>1716.979</c:v>
                </c:pt>
                <c:pt idx="4107" formatCode="###\ ###\ ###\ ###\ ###\ ###">
                  <c:v>1660.66</c:v>
                </c:pt>
                <c:pt idx="4108" formatCode="###\ ###\ ###\ ###\ ###\ ###">
                  <c:v>1632.9410000000003</c:v>
                </c:pt>
                <c:pt idx="4109" formatCode="###\ ###\ ###\ ###\ ###\ ###">
                  <c:v>1632.9410000000003</c:v>
                </c:pt>
                <c:pt idx="4110" formatCode="###\ ###\ ###\ ###\ ###\ ###">
                  <c:v>1632.9410000000003</c:v>
                </c:pt>
                <c:pt idx="4111" formatCode="###\ ###\ ###\ ###\ ###\ ###">
                  <c:v>1632.9410000000003</c:v>
                </c:pt>
                <c:pt idx="4112" formatCode="###\ ###\ ###\ ###\ ###\ ###">
                  <c:v>1706.7639999999999</c:v>
                </c:pt>
                <c:pt idx="4113" formatCode="###\ ###\ ###\ ###\ ###\ ###">
                  <c:v>1591.4769999999999</c:v>
                </c:pt>
                <c:pt idx="4114" formatCode="###\ ###\ ###\ ###\ ###\ ###">
                  <c:v>1439.4</c:v>
                </c:pt>
                <c:pt idx="4115" formatCode="###\ ###\ ###\ ###\ ###\ ###">
                  <c:v>1446.883</c:v>
                </c:pt>
                <c:pt idx="4116" formatCode="###\ ###\ ###\ ###\ ###\ ###">
                  <c:v>1446.883</c:v>
                </c:pt>
                <c:pt idx="4117" formatCode="###\ ###\ ###\ ###\ ###\ ###">
                  <c:v>1446.883</c:v>
                </c:pt>
                <c:pt idx="4118" formatCode="###\ ###\ ###\ ###\ ###\ ###">
                  <c:v>1545.088</c:v>
                </c:pt>
                <c:pt idx="4119" formatCode="###\ ###\ ###\ ###\ ###\ ###">
                  <c:v>1624.3</c:v>
                </c:pt>
                <c:pt idx="4120" formatCode="###\ ###\ ###\ ###\ ###\ ###">
                  <c:v>1554.5430000000001</c:v>
                </c:pt>
                <c:pt idx="4121" formatCode="###\ ###\ ###\ ###\ ###\ ###">
                  <c:v>1656.4230000000002</c:v>
                </c:pt>
                <c:pt idx="4122" formatCode="###\ ###\ ###\ ###\ ###\ ###">
                  <c:v>1611.6209999999999</c:v>
                </c:pt>
                <c:pt idx="4123" formatCode="###\ ###\ ###\ ###\ ###\ ###">
                  <c:v>1611.6209999999999</c:v>
                </c:pt>
                <c:pt idx="4124" formatCode="###\ ###\ ###\ ###\ ###\ ###">
                  <c:v>1611.6209999999999</c:v>
                </c:pt>
                <c:pt idx="4125" formatCode="###\ ###\ ###\ ###\ ###\ ###">
                  <c:v>1557.356</c:v>
                </c:pt>
                <c:pt idx="4126" formatCode="###\ ###\ ###\ ###\ ###\ ###">
                  <c:v>1599.777</c:v>
                </c:pt>
                <c:pt idx="4127" formatCode="###\ ###\ ###\ ###\ ###\ ###">
                  <c:v>1455.8389999999999</c:v>
                </c:pt>
                <c:pt idx="4128" formatCode="###\ ###\ ###\ ###\ ###\ ###">
                  <c:v>1326.701</c:v>
                </c:pt>
                <c:pt idx="4129" formatCode="###\ ###\ ###\ ###\ ###\ ###">
                  <c:v>1290.1179999999999</c:v>
                </c:pt>
                <c:pt idx="4130" formatCode="###\ ###\ ###\ ###\ ###\ ###">
                  <c:v>1290.1179999999999</c:v>
                </c:pt>
                <c:pt idx="4131" formatCode="###\ ###\ ###\ ###\ ###\ ###">
                  <c:v>1290.1179999999999</c:v>
                </c:pt>
                <c:pt idx="4132" formatCode="###\ ###\ ###\ ###\ ###\ ###">
                  <c:v>1303.0070000000001</c:v>
                </c:pt>
                <c:pt idx="4133" formatCode="###\ ###\ ###\ ###\ ###\ ###">
                  <c:v>1324.046</c:v>
                </c:pt>
                <c:pt idx="4134" formatCode="###\ ###\ ###\ ###\ ###\ ###">
                  <c:v>1254.9079999999999</c:v>
                </c:pt>
                <c:pt idx="4135" formatCode="###\ ###\ ###\ ###\ ###\ ###">
                  <c:v>1457.0520000000001</c:v>
                </c:pt>
                <c:pt idx="4136" formatCode="###\ ###\ ###\ ###\ ###\ ###">
                  <c:v>1457.0520000000001</c:v>
                </c:pt>
                <c:pt idx="4137" formatCode="###\ ###\ ###\ ###\ ###\ ###">
                  <c:v>1457.0520000000001</c:v>
                </c:pt>
                <c:pt idx="4138" formatCode="###\ ###\ ###\ ###\ ###\ ###">
                  <c:v>1457.0520000000001</c:v>
                </c:pt>
                <c:pt idx="4139" formatCode="###\ ###\ ###\ ###\ ###\ ###">
                  <c:v>1460.8119999999999</c:v>
                </c:pt>
                <c:pt idx="4140" formatCode="###\ ###\ ###\ ###\ ###\ ###">
                  <c:v>1429.2460000000001</c:v>
                </c:pt>
                <c:pt idx="4141" formatCode="###\ ###\ ###\ ###\ ###\ ###">
                  <c:v>1394.9479999999999</c:v>
                </c:pt>
                <c:pt idx="4142" formatCode="###\ ###\ ###\ ###\ ###\ ###">
                  <c:v>1357.8470000000002</c:v>
                </c:pt>
                <c:pt idx="4143" formatCode="###\ ###\ ###\ ###\ ###\ ###">
                  <c:v>1351.2860000000001</c:v>
                </c:pt>
                <c:pt idx="4144" formatCode="###\ ###\ ###\ ###\ ###\ ###">
                  <c:v>1351.2860000000001</c:v>
                </c:pt>
                <c:pt idx="4145" formatCode="###\ ###\ ###\ ###\ ###\ ###">
                  <c:v>1351.2860000000001</c:v>
                </c:pt>
                <c:pt idx="4146" formatCode="###\ ###\ ###\ ###\ ###\ ###">
                  <c:v>1365.9839999999999</c:v>
                </c:pt>
                <c:pt idx="4147" formatCode="###\ ###\ ###\ ###\ ###\ ###">
                  <c:v>1336.4960000000001</c:v>
                </c:pt>
                <c:pt idx="4148" formatCode="###\ ###\ ###\ ###\ ###\ ###">
                  <c:v>1396.18</c:v>
                </c:pt>
                <c:pt idx="4149" formatCode="###\ ###\ ###\ ###\ ###\ ###">
                  <c:v>1396.874</c:v>
                </c:pt>
                <c:pt idx="4150" formatCode="###\ ###\ ###\ ###\ ###\ ###">
                  <c:v>1374.3409999999999</c:v>
                </c:pt>
                <c:pt idx="4151" formatCode="###\ ###\ ###\ ###\ ###\ ###">
                  <c:v>1374.3409999999999</c:v>
                </c:pt>
                <c:pt idx="4152" formatCode="###\ ###\ ###\ ###\ ###\ ###">
                  <c:v>1374.3409999999999</c:v>
                </c:pt>
                <c:pt idx="4153" formatCode="###\ ###\ ###\ ###\ ###\ ###">
                  <c:v>1378.9159999999999</c:v>
                </c:pt>
                <c:pt idx="4154" formatCode="###\ ###\ ###\ ###\ ###\ ###">
                  <c:v>1419.3820000000001</c:v>
                </c:pt>
                <c:pt idx="4155" formatCode="###\ ###\ ###\ ###\ ###\ ###">
                  <c:v>1351.645</c:v>
                </c:pt>
                <c:pt idx="4156" formatCode="###\ ###\ ###\ ###\ ###\ ###">
                  <c:v>1407.2730000000001</c:v>
                </c:pt>
                <c:pt idx="4157" formatCode="###\ ###\ ###\ ###\ ###\ ###">
                  <c:v>1279.1860000000001</c:v>
                </c:pt>
                <c:pt idx="4158" formatCode="###\ ###\ ###\ ###\ ###\ ###">
                  <c:v>1279.1860000000001</c:v>
                </c:pt>
                <c:pt idx="4159" formatCode="###\ ###\ ###\ ###\ ###\ ###">
                  <c:v>1279.1860000000001</c:v>
                </c:pt>
                <c:pt idx="4160" formatCode="###\ ###\ ###\ ###\ ###\ ###">
                  <c:v>1279.1860000000001</c:v>
                </c:pt>
                <c:pt idx="4161" formatCode="###\ ###\ ###\ ###\ ###\ ###">
                  <c:v>1289.6100000000001</c:v>
                </c:pt>
                <c:pt idx="4162" formatCode="###\ ###\ ###\ ###\ ###\ ###">
                  <c:v>1354.943</c:v>
                </c:pt>
                <c:pt idx="4163" formatCode="###\ ###\ ###\ ###\ ###\ ###">
                  <c:v>1367.537</c:v>
                </c:pt>
                <c:pt idx="4164" formatCode="###\ ###\ ###\ ###\ ###\ ###">
                  <c:v>1337.0520000000001</c:v>
                </c:pt>
                <c:pt idx="4165" formatCode="###\ ###\ ###\ ###\ ###\ ###">
                  <c:v>1337.0520000000001</c:v>
                </c:pt>
                <c:pt idx="4166" formatCode="###\ ###\ ###\ ###\ ###\ ###">
                  <c:v>1337.0520000000001</c:v>
                </c:pt>
                <c:pt idx="4167" formatCode="###\ ###\ ###\ ###\ ###\ ###">
                  <c:v>1351.3679999999999</c:v>
                </c:pt>
                <c:pt idx="4168" formatCode="###\ ###\ ###\ ###\ ###\ ###">
                  <c:v>1258.4960000000001</c:v>
                </c:pt>
                <c:pt idx="4169" formatCode="###\ ###\ ###\ ###\ ###\ ###">
                  <c:v>1209.2249999999999</c:v>
                </c:pt>
                <c:pt idx="4170" formatCode="###\ ###\ ###\ ###\ ###\ ###">
                  <c:v>1242.683</c:v>
                </c:pt>
                <c:pt idx="4171" formatCode="###\ ###\ ###\ ###\ ###\ ###">
                  <c:v>1325.566</c:v>
                </c:pt>
                <c:pt idx="4172" formatCode="###\ ###\ ###\ ###\ ###\ ###">
                  <c:v>1325.566</c:v>
                </c:pt>
                <c:pt idx="4173" formatCode="###\ ###\ ###\ ###\ ###\ ###">
                  <c:v>1325.566</c:v>
                </c:pt>
                <c:pt idx="4174" formatCode="###\ ###\ ###\ ###\ ###\ ###">
                  <c:v>1250.6170000000002</c:v>
                </c:pt>
                <c:pt idx="4175" formatCode="###\ ###\ ###\ ###\ ###\ ###">
                  <c:v>1285.5940000000001</c:v>
                </c:pt>
                <c:pt idx="4176" formatCode="###\ ###\ ###\ ###\ ###\ ###">
                  <c:v>1250.5509999999999</c:v>
                </c:pt>
                <c:pt idx="4177" formatCode="###\ ###\ ###\ ###\ ###\ ###">
                  <c:v>1364.598</c:v>
                </c:pt>
                <c:pt idx="4178" formatCode="###\ ###\ ###\ ###\ ###\ ###">
                  <c:v>1416.1990000000001</c:v>
                </c:pt>
                <c:pt idx="4179" formatCode="###\ ###\ ###\ ###\ ###\ ###">
                  <c:v>1416.1990000000001</c:v>
                </c:pt>
                <c:pt idx="4180" formatCode="###\ ###\ ###\ ###\ ###\ ###">
                  <c:v>1416.1990000000001</c:v>
                </c:pt>
                <c:pt idx="4181" formatCode="###\ ###\ ###\ ###\ ###\ ###">
                  <c:v>1434.768</c:v>
                </c:pt>
                <c:pt idx="4182" formatCode="###\ ###\ ###\ ###\ ###\ ###">
                  <c:v>1486.9480000000001</c:v>
                </c:pt>
                <c:pt idx="4183" formatCode="###\ ###\ ###\ ###\ ###\ ###">
                  <c:v>1168.3780000000002</c:v>
                </c:pt>
                <c:pt idx="4184" formatCode="###\ ###\ ###\ ###\ ###\ ###">
                  <c:v>1028.597</c:v>
                </c:pt>
                <c:pt idx="4185" formatCode="###\ ###\ ###\ ###\ ###\ ###">
                  <c:v>1013.197</c:v>
                </c:pt>
                <c:pt idx="4186" formatCode="###\ ###\ ###\ ###\ ###\ ###">
                  <c:v>1013.197</c:v>
                </c:pt>
                <c:pt idx="4187" formatCode="###\ ###\ ###\ ###\ ###\ ###">
                  <c:v>1013.197</c:v>
                </c:pt>
                <c:pt idx="4188" formatCode="###\ ###\ ###\ ###\ ###\ ###">
                  <c:v>922.16300000000001</c:v>
                </c:pt>
                <c:pt idx="4189" formatCode="###\ ###\ ###\ ###\ ###\ ###">
                  <c:v>944.57</c:v>
                </c:pt>
                <c:pt idx="4190" formatCode="###\ ###\ ###\ ###\ ###\ ###">
                  <c:v>1063.491</c:v>
                </c:pt>
                <c:pt idx="4191" formatCode="###\ ###\ ###\ ###\ ###\ ###">
                  <c:v>1109.4070000000002</c:v>
                </c:pt>
                <c:pt idx="4192" formatCode="###\ ###\ ###\ ###\ ###\ ###">
                  <c:v>1128.482</c:v>
                </c:pt>
                <c:pt idx="4193" formatCode="###\ ###\ ###\ ###\ ###\ ###">
                  <c:v>1128.482</c:v>
                </c:pt>
                <c:pt idx="4194" formatCode="###\ ###\ ###\ ###\ ###\ ###">
                  <c:v>1128.482</c:v>
                </c:pt>
                <c:pt idx="4195" formatCode="###\ ###\ ###\ ###\ ###\ ###">
                  <c:v>1160.925</c:v>
                </c:pt>
                <c:pt idx="4196" formatCode="###\ ###\ ###\ ###\ ###\ ###">
                  <c:v>1279.173</c:v>
                </c:pt>
                <c:pt idx="4197" formatCode="###\ ###\ ###\ ###\ ###\ ###">
                  <c:v>1287.662</c:v>
                </c:pt>
                <c:pt idx="4198" formatCode="###\ ###\ ###\ ###\ ###\ ###">
                  <c:v>1303.3440000000001</c:v>
                </c:pt>
                <c:pt idx="4199" formatCode="###\ ###\ ###\ ###\ ###\ ###">
                  <c:v>1301.682</c:v>
                </c:pt>
                <c:pt idx="4200" formatCode="###\ ###\ ###\ ###\ ###\ ###">
                  <c:v>1301.682</c:v>
                </c:pt>
                <c:pt idx="4201" formatCode="###\ ###\ ###\ ###\ ###\ ###">
                  <c:v>1301.682</c:v>
                </c:pt>
                <c:pt idx="4202" formatCode="###\ ###\ ###\ ###\ ###\ ###">
                  <c:v>1258.704</c:v>
                </c:pt>
                <c:pt idx="4203" formatCode="###\ ###\ ###\ ###\ ###\ ###">
                  <c:v>1181.473</c:v>
                </c:pt>
                <c:pt idx="4204" formatCode="###\ ###\ ###\ ###\ ###\ ###">
                  <c:v>1071.5029999999999</c:v>
                </c:pt>
                <c:pt idx="4205" formatCode="###\ ###\ ###\ ###\ ###\ ###">
                  <c:v>1086.318</c:v>
                </c:pt>
                <c:pt idx="4206" formatCode="###\ ###\ ###\ ###\ ###\ ###">
                  <c:v>1004.941</c:v>
                </c:pt>
                <c:pt idx="4207" formatCode="###\ ###\ ###\ ###\ ###\ ###">
                  <c:v>1004.941</c:v>
                </c:pt>
                <c:pt idx="4208" formatCode="###\ ###\ ###\ ###\ ###\ ###">
                  <c:v>1004.941</c:v>
                </c:pt>
                <c:pt idx="4209" formatCode="###\ ###\ ###\ ###\ ###\ ###">
                  <c:v>891.53800000000001</c:v>
                </c:pt>
                <c:pt idx="4210" formatCode="###\ ###\ ###\ ###\ ###\ ###">
                  <c:v>994.29700000000003</c:v>
                </c:pt>
                <c:pt idx="4211" formatCode="###\ ###\ ###\ ###\ ###\ ###">
                  <c:v>919.17599999999993</c:v>
                </c:pt>
                <c:pt idx="4212" formatCode="###\ ###\ ###\ ###\ ###\ ###">
                  <c:v>980.44</c:v>
                </c:pt>
                <c:pt idx="4213" formatCode="###\ ###\ ###\ ###\ ###\ ###">
                  <c:v>939.08500000000004</c:v>
                </c:pt>
                <c:pt idx="4214" formatCode="###\ ###\ ###\ ###\ ###\ ###">
                  <c:v>939.08500000000004</c:v>
                </c:pt>
                <c:pt idx="4215" formatCode="###\ ###\ ###\ ###\ ###\ ###">
                  <c:v>939.08500000000004</c:v>
                </c:pt>
                <c:pt idx="4216" formatCode="###\ ###\ ###\ ###\ ###\ ###">
                  <c:v>1034.3110000000001</c:v>
                </c:pt>
                <c:pt idx="4217" formatCode="###\ ###\ ###\ ###\ ###\ ###">
                  <c:v>1043.6199999999999</c:v>
                </c:pt>
                <c:pt idx="4218" formatCode="###\ ###\ ###\ ###\ ###\ ###">
                  <c:v>940.92399999999998</c:v>
                </c:pt>
                <c:pt idx="4219" formatCode="###\ ###\ ###\ ###\ ###\ ###">
                  <c:v>959.81899999999996</c:v>
                </c:pt>
                <c:pt idx="4220" formatCode="###\ ###\ ###\ ###\ ###\ ###">
                  <c:v>1010.8779999999999</c:v>
                </c:pt>
                <c:pt idx="4221" formatCode="###\ ###\ ###\ ###\ ###\ ###">
                  <c:v>1010.8779999999999</c:v>
                </c:pt>
                <c:pt idx="4222" formatCode="###\ ###\ ###\ ###\ ###\ ###">
                  <c:v>1010.8779999999999</c:v>
                </c:pt>
                <c:pt idx="4223" formatCode="###\ ###\ ###\ ###\ ###\ ###">
                  <c:v>1081.7260000000001</c:v>
                </c:pt>
                <c:pt idx="4224" formatCode="###\ ###\ ###\ ###\ ###\ ###">
                  <c:v>1204.1300000000001</c:v>
                </c:pt>
                <c:pt idx="4225" formatCode="###\ ###\ ###\ ###\ ###\ ###">
                  <c:v>1238.17</c:v>
                </c:pt>
                <c:pt idx="4226" formatCode="###\ ###\ ###\ ###\ ###\ ###">
                  <c:v>1181.1559999999999</c:v>
                </c:pt>
                <c:pt idx="4227" formatCode="###\ ###\ ###\ ###\ ###\ ###">
                  <c:v>1174.4940000000001</c:v>
                </c:pt>
                <c:pt idx="4228" formatCode="###\ ###\ ###\ ###\ ###\ ###">
                  <c:v>1174.4940000000001</c:v>
                </c:pt>
                <c:pt idx="4229" formatCode="###\ ###\ ###\ ###\ ###\ ###">
                  <c:v>1174.4940000000001</c:v>
                </c:pt>
                <c:pt idx="4230" formatCode="###\ ###\ ###\ ###\ ###\ ###">
                  <c:v>1264.3910000000001</c:v>
                </c:pt>
                <c:pt idx="4231" formatCode="###\ ###\ ###\ ###\ ###\ ###">
                  <c:v>1300.086</c:v>
                </c:pt>
                <c:pt idx="4232" formatCode="###\ ###\ ###\ ###\ ###\ ###">
                  <c:v>1226.57</c:v>
                </c:pt>
                <c:pt idx="4233" formatCode="###\ ###\ ###\ ###\ ###\ ###">
                  <c:v>1303.9929999999999</c:v>
                </c:pt>
                <c:pt idx="4234" formatCode="###\ ###\ ###\ ###\ ###\ ###">
                  <c:v>1269.537</c:v>
                </c:pt>
                <c:pt idx="4235" formatCode="###\ ###\ ###\ ###\ ###\ ###">
                  <c:v>1269.537</c:v>
                </c:pt>
                <c:pt idx="4236" formatCode="###\ ###\ ###\ ###\ ###\ ###">
                  <c:v>1269.537</c:v>
                </c:pt>
                <c:pt idx="4237" formatCode="###\ ###\ ###\ ###\ ###\ ###">
                  <c:v>1236.769</c:v>
                </c:pt>
                <c:pt idx="4238" formatCode="###\ ###\ ###\ ###\ ###\ ###">
                  <c:v>1328.164</c:v>
                </c:pt>
                <c:pt idx="4239" formatCode="###\ ###\ ###\ ###\ ###\ ###">
                  <c:v>1281.181</c:v>
                </c:pt>
                <c:pt idx="4240" formatCode="###\ ###\ ###\ ###\ ###\ ###">
                  <c:v>1251.9010000000001</c:v>
                </c:pt>
                <c:pt idx="4241" formatCode="###\ ###\ ###\ ###\ ###\ ###">
                  <c:v>1225.7440000000001</c:v>
                </c:pt>
                <c:pt idx="4242" formatCode="###\ ###\ ###\ ###\ ###\ ###">
                  <c:v>1225.7440000000001</c:v>
                </c:pt>
                <c:pt idx="4243" formatCode="###\ ###\ ###\ ###\ ###\ ###">
                  <c:v>1225.7440000000001</c:v>
                </c:pt>
                <c:pt idx="4244" formatCode="###\ ###\ ###\ ###\ ###\ ###">
                  <c:v>1325.6570000000002</c:v>
                </c:pt>
                <c:pt idx="4245" formatCode="###\ ###\ ###\ ###\ ###\ ###">
                  <c:v>1371.7510000000002</c:v>
                </c:pt>
                <c:pt idx="4246" formatCode="###\ ###\ ###\ ###\ ###\ ###">
                  <c:v>1295.5920000000001</c:v>
                </c:pt>
                <c:pt idx="4247" formatCode="###\ ###\ ###\ ###\ ###\ ###">
                  <c:v>1295.5920000000001</c:v>
                </c:pt>
                <c:pt idx="4248" formatCode="###\ ###\ ###\ ###\ ###\ ###">
                  <c:v>1295.5920000000001</c:v>
                </c:pt>
                <c:pt idx="4249" formatCode="###\ ###\ ###\ ###\ ###\ ###">
                  <c:v>1295.5920000000001</c:v>
                </c:pt>
                <c:pt idx="4250" formatCode="###\ ###\ ###\ ###\ ###\ ###">
                  <c:v>1295.5920000000001</c:v>
                </c:pt>
                <c:pt idx="4251" formatCode="###\ ###\ ###\ ###\ ###\ ###">
                  <c:v>1300.04</c:v>
                </c:pt>
                <c:pt idx="4252" formatCode="###\ ###\ ###\ ###\ ###\ ###">
                  <c:v>1227.3519999999999</c:v>
                </c:pt>
                <c:pt idx="4253" formatCode="###\ ###\ ###\ ###\ ###\ ###">
                  <c:v>1151.9639999999999</c:v>
                </c:pt>
                <c:pt idx="4254" formatCode="###\ ###\ ###\ ###\ ###\ ###">
                  <c:v>1173.2089999999998</c:v>
                </c:pt>
                <c:pt idx="4255" formatCode="###\ ###\ ###\ ###\ ###\ ###">
                  <c:v>1224.316</c:v>
                </c:pt>
                <c:pt idx="4256" formatCode="###\ ###\ ###\ ###\ ###\ ###">
                  <c:v>1224.316</c:v>
                </c:pt>
                <c:pt idx="4257" formatCode="###\ ###\ ###\ ###\ ###\ ###">
                  <c:v>1224.316</c:v>
                </c:pt>
                <c:pt idx="4258" formatCode="###\ ###\ ###\ ###\ ###\ ###">
                  <c:v>1237.175</c:v>
                </c:pt>
                <c:pt idx="4259" formatCode="###\ ###\ ###\ ###\ ###\ ###">
                  <c:v>1331.8620000000001</c:v>
                </c:pt>
                <c:pt idx="4260" formatCode="###\ ###\ ###\ ###\ ###\ ###">
                  <c:v>1249.6289999999999</c:v>
                </c:pt>
                <c:pt idx="4261" formatCode="###\ ###\ ###\ ###\ ###\ ###">
                  <c:v>1245.356</c:v>
                </c:pt>
                <c:pt idx="4262" formatCode="###\ ###\ ###\ ###\ ###\ ###">
                  <c:v>1194.2190000000001</c:v>
                </c:pt>
                <c:pt idx="4263" formatCode="###\ ###\ ###\ ###\ ###\ ###">
                  <c:v>1194.2190000000001</c:v>
                </c:pt>
                <c:pt idx="4264" formatCode="###\ ###\ ###\ ###\ ###\ ###">
                  <c:v>1194.2190000000001</c:v>
                </c:pt>
                <c:pt idx="4265" formatCode="###\ ###\ ###\ ###\ ###\ ###">
                  <c:v>1155.4749999999999</c:v>
                </c:pt>
                <c:pt idx="4266" formatCode="###\ ###\ ###\ ###\ ###\ ###">
                  <c:v>1224.009</c:v>
                </c:pt>
                <c:pt idx="4267" formatCode="###\ ###\ ###\ ###\ ###\ ###">
                  <c:v>1165.2440000000001</c:v>
                </c:pt>
                <c:pt idx="4268" formatCode="###\ ###\ ###\ ###\ ###\ ###">
                  <c:v>1096.183</c:v>
                </c:pt>
                <c:pt idx="4269" formatCode="###\ ###\ ###\ ###\ ###\ ###">
                  <c:v>1107.414</c:v>
                </c:pt>
                <c:pt idx="4270" formatCode="###\ ###\ ###\ ###\ ###\ ###">
                  <c:v>1107.414</c:v>
                </c:pt>
                <c:pt idx="4271" formatCode="###\ ###\ ###\ ###\ ###\ ###">
                  <c:v>1107.414</c:v>
                </c:pt>
                <c:pt idx="4272" formatCode="###\ ###\ ###\ ###\ ###\ ###">
                  <c:v>1110.691</c:v>
                </c:pt>
                <c:pt idx="4273" formatCode="###\ ###\ ###\ ###\ ###\ ###">
                  <c:v>1117.3799999999999</c:v>
                </c:pt>
                <c:pt idx="4274" formatCode="###\ ###\ ###\ ###\ ###\ ###">
                  <c:v>1039.4059999999999</c:v>
                </c:pt>
                <c:pt idx="4275" formatCode="###\ ###\ ###\ ###\ ###\ ###">
                  <c:v>1194.3389999999999</c:v>
                </c:pt>
                <c:pt idx="4276" formatCode="###\ ###\ ###\ ###\ ###\ ###">
                  <c:v>1226.3910000000001</c:v>
                </c:pt>
                <c:pt idx="4277" formatCode="###\ ###\ ###\ ###\ ###\ ###">
                  <c:v>1226.3910000000001</c:v>
                </c:pt>
                <c:pt idx="4278" formatCode="###\ ###\ ###\ ###\ ###\ ###">
                  <c:v>1226.3910000000001</c:v>
                </c:pt>
                <c:pt idx="4279" formatCode="###\ ###\ ###\ ###\ ###\ ###">
                  <c:v>1169.4849999999999</c:v>
                </c:pt>
                <c:pt idx="4280" formatCode="###\ ###\ ###\ ###\ ###\ ###">
                  <c:v>1127.4590000000001</c:v>
                </c:pt>
                <c:pt idx="4281" formatCode="###\ ###\ ###\ ###\ ###\ ###">
                  <c:v>1115.153</c:v>
                </c:pt>
                <c:pt idx="4282" formatCode="###\ ###\ ###\ ###\ ###\ ###">
                  <c:v>1048.479</c:v>
                </c:pt>
                <c:pt idx="4283" formatCode="###\ ###\ ###\ ###\ ###\ ###">
                  <c:v>1114.164</c:v>
                </c:pt>
                <c:pt idx="4284" formatCode="###\ ###\ ###\ ###\ ###\ ###">
                  <c:v>1114.164</c:v>
                </c:pt>
                <c:pt idx="4285" formatCode="###\ ###\ ###\ ###\ ###\ ###">
                  <c:v>1114.164</c:v>
                </c:pt>
                <c:pt idx="4286" formatCode="###\ ###\ ###\ ###\ ###\ ###">
                  <c:v>1170.52</c:v>
                </c:pt>
                <c:pt idx="4287" formatCode="###\ ###\ ###\ ###\ ###\ ###">
                  <c:v>1252.675</c:v>
                </c:pt>
                <c:pt idx="4288" formatCode="###\ ###\ ###\ ###\ ###\ ###">
                  <c:v>1238.2080000000001</c:v>
                </c:pt>
                <c:pt idx="4289" formatCode="###\ ###\ ###\ ###\ ###\ ###">
                  <c:v>1185.847</c:v>
                </c:pt>
                <c:pt idx="4290" formatCode="###\ ###\ ###\ ###\ ###\ ###">
                  <c:v>1231.8050000000001</c:v>
                </c:pt>
                <c:pt idx="4291" formatCode="###\ ###\ ###\ ###\ ###\ ###">
                  <c:v>1231.8050000000001</c:v>
                </c:pt>
                <c:pt idx="4292" formatCode="###\ ###\ ###\ ###\ ###\ ###">
                  <c:v>1231.8050000000001</c:v>
                </c:pt>
                <c:pt idx="4293" formatCode="###\ ###\ ###\ ###\ ###\ ###">
                  <c:v>1198.479</c:v>
                </c:pt>
                <c:pt idx="4294" formatCode="###\ ###\ ###\ ###\ ###\ ###">
                  <c:v>1225.4280000000001</c:v>
                </c:pt>
                <c:pt idx="4295" formatCode="###\ ###\ ###\ ###\ ###\ ###">
                  <c:v>1143.8050000000001</c:v>
                </c:pt>
                <c:pt idx="4296" formatCode="###\ ###\ ###\ ###\ ###\ ###">
                  <c:v>1130.8029999999999</c:v>
                </c:pt>
                <c:pt idx="4297" formatCode="###\ ###\ ###\ ###\ ###\ ###">
                  <c:v>1128.914</c:v>
                </c:pt>
                <c:pt idx="4298" formatCode="###\ ###\ ###\ ###\ ###\ ###">
                  <c:v>1128.914</c:v>
                </c:pt>
                <c:pt idx="4299" formatCode="###\ ###\ ###\ ###\ ###\ ###">
                  <c:v>1128.914</c:v>
                </c:pt>
                <c:pt idx="4300" formatCode="###\ ###\ ###\ ###\ ###\ ###">
                  <c:v>1158.741</c:v>
                </c:pt>
                <c:pt idx="4301" formatCode="###\ ###\ ###\ ###\ ###\ ###">
                  <c:v>1154.0700000000002</c:v>
                </c:pt>
                <c:pt idx="4302" formatCode="###\ ###\ ###\ ###\ ###\ ###">
                  <c:v>1100.348</c:v>
                </c:pt>
                <c:pt idx="4303" formatCode="###\ ###\ ###\ ###\ ###\ ###">
                  <c:v>1181.9069999999999</c:v>
                </c:pt>
                <c:pt idx="4304" formatCode="###\ ###\ ###\ ###\ ###\ ###">
                  <c:v>1158.5729999999999</c:v>
                </c:pt>
                <c:pt idx="4305" formatCode="###\ ###\ ###\ ###\ ###\ ###">
                  <c:v>1158.5729999999999</c:v>
                </c:pt>
                <c:pt idx="4306" formatCode="###\ ###\ ###\ ###\ ###\ ###">
                  <c:v>1158.5729999999999</c:v>
                </c:pt>
                <c:pt idx="4307" formatCode="###\ ###\ ###\ ###\ ###\ ###">
                  <c:v>1163.8389999999999</c:v>
                </c:pt>
                <c:pt idx="4308" formatCode="###\ ###\ ###\ ###\ ###\ ###">
                  <c:v>1128.327</c:v>
                </c:pt>
                <c:pt idx="4309" formatCode="###\ ###\ ###\ ###\ ###\ ###">
                  <c:v>1031.731</c:v>
                </c:pt>
                <c:pt idx="4310" formatCode="###\ ###\ ###\ ###\ ###\ ###">
                  <c:v>1048.693</c:v>
                </c:pt>
                <c:pt idx="4311" formatCode="###\ ###\ ###\ ###\ ###\ ###">
                  <c:v>1048.693</c:v>
                </c:pt>
                <c:pt idx="4312" formatCode="###\ ###\ ###\ ###\ ###\ ###">
                  <c:v>1048.693</c:v>
                </c:pt>
                <c:pt idx="4313" formatCode="###\ ###\ ###\ ###\ ###\ ###">
                  <c:v>1048.693</c:v>
                </c:pt>
                <c:pt idx="4314" formatCode="###\ ###\ ###\ ###\ ###\ ###">
                  <c:v>1103.675</c:v>
                </c:pt>
                <c:pt idx="4315" formatCode="###\ ###\ ###\ ###\ ###\ ###">
                  <c:v>1107.827</c:v>
                </c:pt>
                <c:pt idx="4316" formatCode="###\ ###\ ###\ ###\ ###\ ###">
                  <c:v>928.0329999999999</c:v>
                </c:pt>
                <c:pt idx="4317" formatCode="###\ ###\ ###\ ###\ ###\ ###">
                  <c:v>1067.7439999999999</c:v>
                </c:pt>
                <c:pt idx="4318" formatCode="###\ ###\ ###\ ###\ ###\ ###">
                  <c:v>1168.306</c:v>
                </c:pt>
                <c:pt idx="4319" formatCode="###\ ###\ ###\ ###\ ###\ ###">
                  <c:v>1168.306</c:v>
                </c:pt>
                <c:pt idx="4320" formatCode="###\ ###\ ###\ ###\ ###\ ###">
                  <c:v>1168.306</c:v>
                </c:pt>
                <c:pt idx="4321" formatCode="###\ ###\ ###\ ###\ ###\ ###">
                  <c:v>871.2</c:v>
                </c:pt>
                <c:pt idx="4322" formatCode="###\ ###\ ###\ ###\ ###\ ###">
                  <c:v>847.54700000000003</c:v>
                </c:pt>
                <c:pt idx="4323" formatCode="###\ ###\ ###\ ###\ ###\ ###">
                  <c:v>857.29</c:v>
                </c:pt>
                <c:pt idx="4324" formatCode="###\ ###\ ###\ ###\ ###\ ###">
                  <c:v>891.75900000000001</c:v>
                </c:pt>
                <c:pt idx="4325" formatCode="###\ ###\ ###\ ###\ ###\ ###">
                  <c:v>915.41499999999996</c:v>
                </c:pt>
                <c:pt idx="4326" formatCode="###\ ###\ ###\ ###\ ###\ ###">
                  <c:v>915.41499999999996</c:v>
                </c:pt>
                <c:pt idx="4327" formatCode="###\ ###\ ###\ ###\ ###\ ###">
                  <c:v>915.41499999999996</c:v>
                </c:pt>
                <c:pt idx="4328" formatCode="###\ ###\ ###\ ###\ ###\ ###">
                  <c:v>984.48900000000003</c:v>
                </c:pt>
                <c:pt idx="4329" formatCode="###\ ###\ ###\ ###\ ###\ ###">
                  <c:v>938.23</c:v>
                </c:pt>
                <c:pt idx="4330" formatCode="###\ ###\ ###\ ###\ ###\ ###">
                  <c:v>1008.306</c:v>
                </c:pt>
                <c:pt idx="4331" formatCode="###\ ###\ ###\ ###\ ###\ ###">
                  <c:v>1001.9290000000001</c:v>
                </c:pt>
                <c:pt idx="4332" formatCode="###\ ###\ ###\ ###\ ###\ ###">
                  <c:v>1021.4250000000001</c:v>
                </c:pt>
                <c:pt idx="4333" formatCode="###\ ###\ ###\ ###\ ###\ ###">
                  <c:v>1021.4250000000001</c:v>
                </c:pt>
                <c:pt idx="4334" formatCode="###\ ###\ ###\ ###\ ###\ ###">
                  <c:v>1021.4250000000001</c:v>
                </c:pt>
                <c:pt idx="4335" formatCode="###\ ###\ ###\ ###\ ###\ ###">
                  <c:v>1004.971</c:v>
                </c:pt>
                <c:pt idx="4336" formatCode="###\ ###\ ###\ ###\ ###\ ###">
                  <c:v>1097.9749999999999</c:v>
                </c:pt>
                <c:pt idx="4337" formatCode="###\ ###\ ###\ ###\ ###\ ###">
                  <c:v>913.77</c:v>
                </c:pt>
                <c:pt idx="4338" formatCode="###\ ###\ ###\ ###\ ###\ ###">
                  <c:v>967.91800000000001</c:v>
                </c:pt>
                <c:pt idx="4339" formatCode="###\ ###\ ###\ ###\ ###\ ###">
                  <c:v>972.65499999999997</c:v>
                </c:pt>
                <c:pt idx="4340" formatCode="###\ ###\ ###\ ###\ ###\ ###">
                  <c:v>972.65499999999997</c:v>
                </c:pt>
                <c:pt idx="4341" formatCode="###\ ###\ ###\ ###\ ###\ ###">
                  <c:v>972.65499999999997</c:v>
                </c:pt>
                <c:pt idx="4342" formatCode="###\ ###\ ###\ ###\ ###\ ###">
                  <c:v>913.33999999999992</c:v>
                </c:pt>
                <c:pt idx="4343" formatCode="###\ ###\ ###\ ###\ ###\ ###">
                  <c:v>1053.107</c:v>
                </c:pt>
                <c:pt idx="4344" formatCode="###\ ###\ ###\ ###\ ###\ ###">
                  <c:v>1120.0650000000001</c:v>
                </c:pt>
                <c:pt idx="4345" formatCode="###\ ###\ ###\ ###\ ###\ ###">
                  <c:v>1179.703</c:v>
                </c:pt>
                <c:pt idx="4346" formatCode="###\ ###\ ###\ ###\ ###\ ###">
                  <c:v>1191.627</c:v>
                </c:pt>
                <c:pt idx="4347" formatCode="###\ ###\ ###\ ###\ ###\ ###">
                  <c:v>1191.627</c:v>
                </c:pt>
                <c:pt idx="4348" formatCode="###\ ###\ ###\ ###\ ###\ ###">
                  <c:v>1191.627</c:v>
                </c:pt>
                <c:pt idx="4349" formatCode="###\ ###\ ###\ ###\ ###\ ###">
                  <c:v>1252.7849999999999</c:v>
                </c:pt>
                <c:pt idx="4350" formatCode="###\ ###\ ###\ ###\ ###\ ###">
                  <c:v>1184.1869999999999</c:v>
                </c:pt>
                <c:pt idx="4351" formatCode="###\ ###\ ###\ ###\ ###\ ###">
                  <c:v>1162.8</c:v>
                </c:pt>
                <c:pt idx="4352" formatCode="###\ ###\ ###\ ###\ ###\ ###">
                  <c:v>1241.6759999999999</c:v>
                </c:pt>
                <c:pt idx="4353" formatCode="###\ ###\ ###\ ###\ ###\ ###">
                  <c:v>1172.819</c:v>
                </c:pt>
                <c:pt idx="4354" formatCode="###\ ###\ ###\ ###\ ###\ ###">
                  <c:v>1172.819</c:v>
                </c:pt>
                <c:pt idx="4355" formatCode="###\ ###\ ###\ ###\ ###\ ###">
                  <c:v>1172.819</c:v>
                </c:pt>
                <c:pt idx="4356" formatCode="###\ ###\ ###\ ###\ ###\ ###">
                  <c:v>1234.3209999999999</c:v>
                </c:pt>
                <c:pt idx="4357" formatCode="###\ ###\ ###\ ###\ ###\ ###">
                  <c:v>1192.413</c:v>
                </c:pt>
                <c:pt idx="4358" formatCode="###\ ###\ ###\ ###\ ###\ ###">
                  <c:v>1043.3399999999999</c:v>
                </c:pt>
                <c:pt idx="4359" formatCode="###\ ###\ ###\ ###\ ###\ ###">
                  <c:v>1055.9590000000001</c:v>
                </c:pt>
                <c:pt idx="4360" formatCode="###\ ###\ ###\ ###\ ###\ ###">
                  <c:v>1121.9010000000001</c:v>
                </c:pt>
                <c:pt idx="4361" formatCode="###\ ###\ ###\ ###\ ###\ ###">
                  <c:v>1121.9010000000001</c:v>
                </c:pt>
                <c:pt idx="4362" formatCode="###\ ###\ ###\ ###\ ###\ ###">
                  <c:v>1121.9010000000001</c:v>
                </c:pt>
                <c:pt idx="4363" formatCode="###\ ###\ ###\ ###\ ###\ ###">
                  <c:v>1118.644</c:v>
                </c:pt>
                <c:pt idx="4364" formatCode="###\ ###\ ###\ ###\ ###\ ###">
                  <c:v>1096.8600000000001</c:v>
                </c:pt>
                <c:pt idx="4365" formatCode="###\ ###\ ###\ ###\ ###\ ###">
                  <c:v>1074.8789999999999</c:v>
                </c:pt>
                <c:pt idx="4366" formatCode="###\ ###\ ###\ ###\ ###\ ###">
                  <c:v>1006.616</c:v>
                </c:pt>
                <c:pt idx="4367" formatCode="###\ ###\ ###\ ###\ ###\ ###">
                  <c:v>947.90000000000009</c:v>
                </c:pt>
                <c:pt idx="4368" formatCode="###\ ###\ ###\ ###\ ###\ ###">
                  <c:v>947.90000000000009</c:v>
                </c:pt>
                <c:pt idx="4369" formatCode="###\ ###\ ###\ ###\ ###\ ###">
                  <c:v>947.90000000000009</c:v>
                </c:pt>
                <c:pt idx="4370" formatCode="###\ ###\ ###\ ###\ ###\ ###">
                  <c:v>867.92700000000002</c:v>
                </c:pt>
                <c:pt idx="4371" formatCode="###\ ###\ ###\ ###\ ###\ ###">
                  <c:v>810.17</c:v>
                </c:pt>
                <c:pt idx="4372" formatCode="###\ ###\ ###\ ###\ ###\ ###">
                  <c:v>883.54099999999994</c:v>
                </c:pt>
                <c:pt idx="4373" formatCode="###\ ###\ ###\ ###\ ###\ ###">
                  <c:v>883.54099999999994</c:v>
                </c:pt>
                <c:pt idx="4374" formatCode="###\ ###\ ###\ ###\ ###\ ###">
                  <c:v>883.54099999999994</c:v>
                </c:pt>
                <c:pt idx="4375" formatCode="###\ ###\ ###\ ###\ ###\ ###">
                  <c:v>883.54099999999994</c:v>
                </c:pt>
                <c:pt idx="4376" formatCode="###\ ###\ ###\ ###\ ###\ ###">
                  <c:v>883.54099999999994</c:v>
                </c:pt>
                <c:pt idx="4377" formatCode="###\ ###\ ###\ ###\ ###\ ###">
                  <c:v>837.71299999999997</c:v>
                </c:pt>
                <c:pt idx="4378" formatCode="###\ ###\ ###\ ###\ ###\ ###">
                  <c:v>1004.208</c:v>
                </c:pt>
                <c:pt idx="4379" formatCode="###\ ###\ ###\ ###\ ###\ ###">
                  <c:v>902.12900000000002</c:v>
                </c:pt>
                <c:pt idx="4380" formatCode="###\ ###\ ###\ ###\ ###\ ###">
                  <c:v>922.34400000000005</c:v>
                </c:pt>
                <c:pt idx="4381" formatCode="###\ ###\ ###\ ###\ ###\ ###">
                  <c:v>922.34400000000005</c:v>
                </c:pt>
                <c:pt idx="4382" formatCode="###\ ###\ ###\ ###\ ###\ ###">
                  <c:v>922.34400000000005</c:v>
                </c:pt>
                <c:pt idx="4383" formatCode="###\ ###\ ###\ ###\ ###\ ###">
                  <c:v>922.34400000000005</c:v>
                </c:pt>
                <c:pt idx="4384" formatCode="###\ ###\ ###\ ###\ ###\ ###">
                  <c:v>782.78700000000003</c:v>
                </c:pt>
                <c:pt idx="4385" formatCode="###\ ###\ ###\ ###\ ###\ ###">
                  <c:v>837.61500000000001</c:v>
                </c:pt>
                <c:pt idx="4386" formatCode="###\ ###\ ###\ ###\ ###\ ###">
                  <c:v>894.76299999999992</c:v>
                </c:pt>
                <c:pt idx="4387" formatCode="###\ ###\ ###\ ###\ ###\ ###">
                  <c:v>887.54</c:v>
                </c:pt>
                <c:pt idx="4388" formatCode="###\ ###\ ###\ ###\ ###\ ###">
                  <c:v>779.57899999999995</c:v>
                </c:pt>
                <c:pt idx="4389" formatCode="###\ ###\ ###\ ###\ ###\ ###">
                  <c:v>779.57899999999995</c:v>
                </c:pt>
                <c:pt idx="4390" formatCode="###\ ###\ ###\ ###\ ###\ ###">
                  <c:v>779.57899999999995</c:v>
                </c:pt>
                <c:pt idx="4391" formatCode="###\ ###\ ###\ ###\ ###\ ###">
                  <c:v>727.54300000000001</c:v>
                </c:pt>
                <c:pt idx="4392" formatCode="###\ ###\ ###\ ###\ ###\ ###">
                  <c:v>798.31600000000003</c:v>
                </c:pt>
                <c:pt idx="4393" formatCode="###\ ###\ ###\ ###\ ###\ ###">
                  <c:v>760.82</c:v>
                </c:pt>
                <c:pt idx="4394" formatCode="###\ ###\ ###\ ###\ ###\ ###">
                  <c:v>758.11400000000003</c:v>
                </c:pt>
                <c:pt idx="4395" formatCode="###\ ###\ ###\ ###\ ###\ ###">
                  <c:v>811.14200000000005</c:v>
                </c:pt>
                <c:pt idx="4396" formatCode="###\ ###\ ###\ ###\ ###\ ###">
                  <c:v>811.14200000000005</c:v>
                </c:pt>
                <c:pt idx="4397" formatCode="###\ ###\ ###\ ###\ ###\ ###">
                  <c:v>811.14200000000005</c:v>
                </c:pt>
                <c:pt idx="4398" formatCode="###\ ###\ ###\ ###\ ###\ ###">
                  <c:v>809.53600000000006</c:v>
                </c:pt>
                <c:pt idx="4399" formatCode="###\ ###\ ###\ ###\ ###\ ###">
                  <c:v>863.15699999999993</c:v>
                </c:pt>
                <c:pt idx="4400" formatCode="###\ ###\ ###\ ###\ ###\ ###">
                  <c:v>825.62200000000007</c:v>
                </c:pt>
                <c:pt idx="4401" formatCode="###\ ###\ ###\ ###\ ###\ ###">
                  <c:v>870.64</c:v>
                </c:pt>
                <c:pt idx="4402" formatCode="###\ ###\ ###\ ###\ ###\ ###">
                  <c:v>952.55199999999991</c:v>
                </c:pt>
                <c:pt idx="4403" formatCode="###\ ###\ ###\ ###\ ###\ ###">
                  <c:v>952.55199999999991</c:v>
                </c:pt>
                <c:pt idx="4404" formatCode="###\ ###\ ###\ ###\ ###\ ###">
                  <c:v>952.55199999999991</c:v>
                </c:pt>
                <c:pt idx="4405" formatCode="###\ ###\ ###\ ###\ ###\ ###">
                  <c:v>915.51499999999987</c:v>
                </c:pt>
                <c:pt idx="4406" formatCode="###\ ###\ ###\ ###\ ###\ ###">
                  <c:v>983.53500000000008</c:v>
                </c:pt>
                <c:pt idx="4407" formatCode="###\ ###\ ###\ ###\ ###\ ###">
                  <c:v>1042.0349999999999</c:v>
                </c:pt>
                <c:pt idx="4408" formatCode="###\ ###\ ###\ ###\ ###\ ###">
                  <c:v>1059.4659999999999</c:v>
                </c:pt>
                <c:pt idx="4409" formatCode="###\ ###\ ###\ ###\ ###\ ###">
                  <c:v>1303.5329999999999</c:v>
                </c:pt>
                <c:pt idx="4410" formatCode="###\ ###\ ###\ ###\ ###\ ###">
                  <c:v>1303.5329999999999</c:v>
                </c:pt>
                <c:pt idx="4411" formatCode="###\ ###\ ###\ ###\ ###\ ###">
                  <c:v>1303.5329999999999</c:v>
                </c:pt>
                <c:pt idx="4412" formatCode="###\ ###\ ###\ ###\ ###\ ###">
                  <c:v>1191.7729999999999</c:v>
                </c:pt>
                <c:pt idx="4413" formatCode="###\ ###\ ###\ ###\ ###\ ###">
                  <c:v>1155.627</c:v>
                </c:pt>
                <c:pt idx="4414" formatCode="###\ ###\ ###\ ###\ ###\ ###">
                  <c:v>1242.6399999999999</c:v>
                </c:pt>
                <c:pt idx="4415" formatCode="###\ ###\ ###\ ###\ ###\ ###">
                  <c:v>1261.595</c:v>
                </c:pt>
                <c:pt idx="4416" formatCode="###\ ###\ ###\ ###\ ###\ ###">
                  <c:v>1339.7239999999999</c:v>
                </c:pt>
                <c:pt idx="4417" formatCode="###\ ###\ ###\ ###\ ###\ ###">
                  <c:v>1339.7239999999999</c:v>
                </c:pt>
                <c:pt idx="4418" formatCode="###\ ###\ ###\ ###\ ###\ ###">
                  <c:v>1339.7239999999999</c:v>
                </c:pt>
                <c:pt idx="4419" formatCode="###\ ###\ ###\ ###\ ###\ ###">
                  <c:v>1506.722</c:v>
                </c:pt>
                <c:pt idx="4420" formatCode="###\ ###\ ###\ ###\ ###\ ###">
                  <c:v>1334.442</c:v>
                </c:pt>
                <c:pt idx="4421" formatCode="###\ ###\ ###\ ###\ ###\ ###">
                  <c:v>1306.424</c:v>
                </c:pt>
                <c:pt idx="4422" formatCode="###\ ###\ ###\ ###\ ###\ ###">
                  <c:v>1231.8969999999999</c:v>
                </c:pt>
                <c:pt idx="4423" formatCode="###\ ###\ ###\ ###\ ###\ ###">
                  <c:v>1321.4570000000001</c:v>
                </c:pt>
                <c:pt idx="4424" formatCode="###\ ###\ ###\ ###\ ###\ ###">
                  <c:v>1321.4570000000001</c:v>
                </c:pt>
                <c:pt idx="4425" formatCode="###\ ###\ ###\ ###\ ###\ ###">
                  <c:v>1321.4570000000001</c:v>
                </c:pt>
                <c:pt idx="4426" formatCode="###\ ###\ ###\ ###\ ###\ ###">
                  <c:v>1359.2280000000001</c:v>
                </c:pt>
                <c:pt idx="4427" formatCode="###\ ###\ ###\ ###\ ###\ ###">
                  <c:v>1316.7809999999999</c:v>
                </c:pt>
                <c:pt idx="4428" formatCode="###\ ###\ ###\ ###\ ###\ ###">
                  <c:v>1437.338</c:v>
                </c:pt>
                <c:pt idx="4429" formatCode="###\ ###\ ###\ ###\ ###\ ###">
                  <c:v>1392.373</c:v>
                </c:pt>
                <c:pt idx="4430" formatCode="###\ ###\ ###\ ###\ ###\ ###">
                  <c:v>1388.2</c:v>
                </c:pt>
                <c:pt idx="4431" formatCode="###\ ###\ ###\ ###\ ###\ ###">
                  <c:v>1388.2</c:v>
                </c:pt>
                <c:pt idx="4432" formatCode="###\ ###\ ###\ ###\ ###\ ###">
                  <c:v>1388.2</c:v>
                </c:pt>
                <c:pt idx="4433" formatCode="###\ ###\ ###\ ###\ ###\ ###">
                  <c:v>1324.451</c:v>
                </c:pt>
                <c:pt idx="4434" formatCode="###\ ###\ ###\ ###\ ###\ ###">
                  <c:v>1345.174</c:v>
                </c:pt>
                <c:pt idx="4435" formatCode="###\ ###\ ###\ ###\ ###\ ###">
                  <c:v>1346.694</c:v>
                </c:pt>
                <c:pt idx="4436" formatCode="###\ ###\ ###\ ###\ ###\ ###">
                  <c:v>1354.4860000000001</c:v>
                </c:pt>
                <c:pt idx="4437" formatCode="###\ ###\ ###\ ###\ ###\ ###">
                  <c:v>1406.2190000000001</c:v>
                </c:pt>
                <c:pt idx="4438" formatCode="###\ ###\ ###\ ###\ ###\ ###">
                  <c:v>1406.2190000000001</c:v>
                </c:pt>
                <c:pt idx="4439" formatCode="###\ ###\ ###\ ###\ ###\ ###">
                  <c:v>1406.2190000000001</c:v>
                </c:pt>
                <c:pt idx="4440" formatCode="###\ ###\ ###\ ###\ ###\ ###">
                  <c:v>1450.616</c:v>
                </c:pt>
                <c:pt idx="4441" formatCode="###\ ###\ ###\ ###\ ###\ ###">
                  <c:v>1503.069</c:v>
                </c:pt>
                <c:pt idx="4442" formatCode="###\ ###\ ###\ ###\ ###\ ###">
                  <c:v>1457.2170000000001</c:v>
                </c:pt>
                <c:pt idx="4443" formatCode="###\ ###\ ###\ ###\ ###\ ###">
                  <c:v>1467.95</c:v>
                </c:pt>
                <c:pt idx="4444" formatCode="###\ ###\ ###\ ###\ ###\ ###">
                  <c:v>1419.9269999999999</c:v>
                </c:pt>
                <c:pt idx="4445" formatCode="###\ ###\ ###\ ###\ ###\ ###">
                  <c:v>1419.9269999999999</c:v>
                </c:pt>
                <c:pt idx="4446" formatCode="###\ ###\ ###\ ###\ ###\ ###">
                  <c:v>1419.9269999999999</c:v>
                </c:pt>
                <c:pt idx="4447" formatCode="###\ ###\ ###\ ###\ ###\ ###">
                  <c:v>1369.8220000000001</c:v>
                </c:pt>
                <c:pt idx="4448" formatCode="###\ ###\ ###\ ###\ ###\ ###">
                  <c:v>1339.4940000000001</c:v>
                </c:pt>
                <c:pt idx="4449" formatCode="###\ ###\ ###\ ###\ ###\ ###">
                  <c:v>1301.7660000000001</c:v>
                </c:pt>
                <c:pt idx="4450" formatCode="###\ ###\ ###\ ###\ ###\ ###">
                  <c:v>1301.444</c:v>
                </c:pt>
                <c:pt idx="4451" formatCode="###\ ###\ ###\ ###\ ###\ ###">
                  <c:v>1330.3910000000001</c:v>
                </c:pt>
                <c:pt idx="4452" formatCode="###\ ###\ ###\ ###\ ###\ ###">
                  <c:v>1330.3910000000001</c:v>
                </c:pt>
                <c:pt idx="4453" formatCode="###\ ###\ ###\ ###\ ###\ ###">
                  <c:v>1330.3910000000001</c:v>
                </c:pt>
                <c:pt idx="4454" formatCode="###\ ###\ ###\ ###\ ###\ ###">
                  <c:v>1330.3910000000001</c:v>
                </c:pt>
                <c:pt idx="4455" formatCode="###\ ###\ ###\ ###\ ###\ ###">
                  <c:v>1330.3910000000001</c:v>
                </c:pt>
                <c:pt idx="4456" formatCode="###\ ###\ ###\ ###\ ###\ ###">
                  <c:v>743.072</c:v>
                </c:pt>
                <c:pt idx="4457" formatCode="###\ ###\ ###\ ###\ ###\ ###">
                  <c:v>892.4849999999999</c:v>
                </c:pt>
                <c:pt idx="4458" formatCode="###\ ###\ ###\ ###\ ###\ ###">
                  <c:v>814.077</c:v>
                </c:pt>
                <c:pt idx="4459" formatCode="###\ ###\ ###\ ###\ ###\ ###">
                  <c:v>814.077</c:v>
                </c:pt>
                <c:pt idx="4460" formatCode="###\ ###\ ###\ ###\ ###\ ###">
                  <c:v>814.077</c:v>
                </c:pt>
                <c:pt idx="4461" formatCode="###\ ###\ ###\ ###\ ###\ ###">
                  <c:v>781.25900000000001</c:v>
                </c:pt>
                <c:pt idx="4462" formatCode="###\ ###\ ###\ ###\ ###\ ###">
                  <c:v>790.29600000000005</c:v>
                </c:pt>
                <c:pt idx="4463" formatCode="###\ ###\ ###\ ###\ ###\ ###">
                  <c:v>910.82899999999995</c:v>
                </c:pt>
                <c:pt idx="4464" formatCode="###\ ###\ ###\ ###\ ###\ ###">
                  <c:v>807.91399999999999</c:v>
                </c:pt>
                <c:pt idx="4465" formatCode="###\ ###\ ###\ ###\ ###\ ###">
                  <c:v>805.25</c:v>
                </c:pt>
                <c:pt idx="4466" formatCode="###\ ###\ ###\ ###\ ###\ ###">
                  <c:v>805.25</c:v>
                </c:pt>
                <c:pt idx="4467" formatCode="###\ ###\ ###\ ###\ ###\ ###">
                  <c:v>805.25</c:v>
                </c:pt>
                <c:pt idx="4468" formatCode="###\ ###\ ###\ ###\ ###\ ###">
                  <c:v>805.25</c:v>
                </c:pt>
                <c:pt idx="4469" formatCode="###\ ###\ ###\ ###\ ###\ ###">
                  <c:v>913.45900000000006</c:v>
                </c:pt>
                <c:pt idx="4470" formatCode="###\ ###\ ###\ ###\ ###\ ###">
                  <c:v>885.41699999999992</c:v>
                </c:pt>
                <c:pt idx="4471" formatCode="###\ ###\ ###\ ###\ ###\ ###">
                  <c:v>814.81799999999998</c:v>
                </c:pt>
                <c:pt idx="4472" formatCode="###\ ###\ ###\ ###\ ###\ ###">
                  <c:v>782.24199999999996</c:v>
                </c:pt>
                <c:pt idx="4473" formatCode="###\ ###\ ###\ ###\ ###\ ###">
                  <c:v>782.24199999999996</c:v>
                </c:pt>
                <c:pt idx="4474" formatCode="###\ ###\ ###\ ###\ ###\ ###">
                  <c:v>782.24199999999996</c:v>
                </c:pt>
                <c:pt idx="4475" formatCode="###\ ###\ ###\ ###\ ###\ ###">
                  <c:v>779.40899999999999</c:v>
                </c:pt>
                <c:pt idx="4476" formatCode="###\ ###\ ###\ ###\ ###\ ###">
                  <c:v>755.85199999999998</c:v>
                </c:pt>
                <c:pt idx="4477" formatCode="###\ ###\ ###\ ###\ ###\ ###">
                  <c:v>758.66599999999994</c:v>
                </c:pt>
                <c:pt idx="4478" formatCode="###\ ###\ ###\ ###\ ###\ ###">
                  <c:v>702.91700000000003</c:v>
                </c:pt>
                <c:pt idx="4479" formatCode="###\ ###\ ###\ ###\ ###\ ###">
                  <c:v>633.67100000000005</c:v>
                </c:pt>
                <c:pt idx="4480" formatCode="###\ ###\ ###\ ###\ ###\ ###">
                  <c:v>633.67100000000005</c:v>
                </c:pt>
                <c:pt idx="4481" formatCode="###\ ###\ ###\ ###\ ###\ ###">
                  <c:v>633.67100000000005</c:v>
                </c:pt>
                <c:pt idx="4482" formatCode="###\ ###\ ###\ ###\ ###\ ###">
                  <c:v>653.17899999999997</c:v>
                </c:pt>
                <c:pt idx="4483" formatCode="###\ ###\ ###\ ###\ ###\ ###">
                  <c:v>728.55200000000002</c:v>
                </c:pt>
                <c:pt idx="4484" formatCode="###\ ###\ ###\ ###\ ###\ ###">
                  <c:v>659.46400000000006</c:v>
                </c:pt>
                <c:pt idx="4485" formatCode="###\ ###\ ###\ ###\ ###\ ###">
                  <c:v>743.40200000000004</c:v>
                </c:pt>
                <c:pt idx="4486" formatCode="###\ ###\ ###\ ###\ ###\ ###">
                  <c:v>756.63400000000001</c:v>
                </c:pt>
                <c:pt idx="4487" formatCode="###\ ###\ ###\ ###\ ###\ ###">
                  <c:v>756.63400000000001</c:v>
                </c:pt>
                <c:pt idx="4488" formatCode="###\ ###\ ###\ ###\ ###\ ###">
                  <c:v>756.63400000000001</c:v>
                </c:pt>
                <c:pt idx="4489" formatCode="###\ ###\ ###\ ###\ ###\ ###">
                  <c:v>768.26099999999997</c:v>
                </c:pt>
                <c:pt idx="4490" formatCode="###\ ###\ ###\ ###\ ###\ ###">
                  <c:v>738.72300000000007</c:v>
                </c:pt>
                <c:pt idx="4491" formatCode="###\ ###\ ###\ ###\ ###\ ###">
                  <c:v>741.3119999999999</c:v>
                </c:pt>
                <c:pt idx="4492" formatCode="###\ ###\ ###\ ###\ ###\ ###">
                  <c:v>749.02099999999996</c:v>
                </c:pt>
                <c:pt idx="4493" formatCode="###\ ###\ ###\ ###\ ###\ ###">
                  <c:v>643.08000000000004</c:v>
                </c:pt>
                <c:pt idx="4494" formatCode="###\ ###\ ###\ ###\ ###\ ###">
                  <c:v>643.08000000000004</c:v>
                </c:pt>
                <c:pt idx="4495" formatCode="###\ ###\ ###\ ###\ ###\ ###">
                  <c:v>643.08000000000004</c:v>
                </c:pt>
                <c:pt idx="4496" formatCode="###\ ###\ ###\ ###\ ###\ ###">
                  <c:v>705.29500000000007</c:v>
                </c:pt>
                <c:pt idx="4497" formatCode="###\ ###\ ###\ ###\ ###\ ###">
                  <c:v>640.20600000000002</c:v>
                </c:pt>
                <c:pt idx="4498" formatCode="###\ ###\ ###\ ###\ ###\ ###">
                  <c:v>675.952</c:v>
                </c:pt>
                <c:pt idx="4499" formatCode="###\ ###\ ###\ ###\ ###\ ###">
                  <c:v>836.10699999999997</c:v>
                </c:pt>
                <c:pt idx="4500" formatCode="###\ ###\ ###\ ###\ ###\ ###">
                  <c:v>817.72900000000004</c:v>
                </c:pt>
                <c:pt idx="4501" formatCode="###\ ###\ ###\ ###\ ###\ ###">
                  <c:v>817.72900000000004</c:v>
                </c:pt>
                <c:pt idx="4502" formatCode="###\ ###\ ###\ ###\ ###\ ###">
                  <c:v>817.72900000000004</c:v>
                </c:pt>
                <c:pt idx="4503" formatCode="###\ ###\ ###\ ###\ ###\ ###">
                  <c:v>872.09100000000001</c:v>
                </c:pt>
                <c:pt idx="4504" formatCode="###\ ###\ ###\ ###\ ###\ ###">
                  <c:v>832.5329999999999</c:v>
                </c:pt>
                <c:pt idx="4505" formatCode="###\ ###\ ###\ ###\ ###\ ###">
                  <c:v>607.17399999999998</c:v>
                </c:pt>
                <c:pt idx="4506" formatCode="###\ ###\ ###\ ###\ ###\ ###">
                  <c:v>619.83000000000004</c:v>
                </c:pt>
                <c:pt idx="4507" formatCode="###\ ###\ ###\ ###\ ###\ ###">
                  <c:v>639.38300000000004</c:v>
                </c:pt>
                <c:pt idx="4508" formatCode="###\ ###\ ###\ ###\ ###\ ###">
                  <c:v>639.38300000000004</c:v>
                </c:pt>
                <c:pt idx="4509" formatCode="###\ ###\ ###\ ###\ ###\ ###">
                  <c:v>639.38300000000004</c:v>
                </c:pt>
                <c:pt idx="4510" formatCode="###\ ###\ ###\ ###\ ###\ ###">
                  <c:v>477.774</c:v>
                </c:pt>
                <c:pt idx="4511" formatCode="###\ ###\ ###\ ###\ ###\ ###">
                  <c:v>510.60500000000002</c:v>
                </c:pt>
                <c:pt idx="4512" formatCode="###\ ###\ ###\ ###\ ###\ ###">
                  <c:v>519.27300000000002</c:v>
                </c:pt>
                <c:pt idx="4513" formatCode="###\ ###\ ###\ ###\ ###\ ###">
                  <c:v>478.15500000000003</c:v>
                </c:pt>
                <c:pt idx="4514" formatCode="###\ ###\ ###\ ###\ ###\ ###">
                  <c:v>471.452</c:v>
                </c:pt>
                <c:pt idx="4515" formatCode="###\ ###\ ###\ ###\ ###\ ###">
                  <c:v>471.452</c:v>
                </c:pt>
                <c:pt idx="4516" formatCode="###\ ###\ ###\ ###\ ###\ ###">
                  <c:v>471.452</c:v>
                </c:pt>
                <c:pt idx="4517" formatCode="###\ ###\ ###\ ###\ ###\ ###">
                  <c:v>471.452</c:v>
                </c:pt>
                <c:pt idx="4518" formatCode="###\ ###\ ###\ ###\ ###\ ###">
                  <c:v>383.76200000000006</c:v>
                </c:pt>
                <c:pt idx="4519" formatCode="###\ ###\ ###\ ###\ ###\ ###">
                  <c:v>345.29</c:v>
                </c:pt>
                <c:pt idx="4520" formatCode="###\ ###\ ###\ ###\ ###\ ###">
                  <c:v>342.39799999999997</c:v>
                </c:pt>
                <c:pt idx="4521" formatCode="###\ ###\ ###\ ###\ ###\ ###">
                  <c:v>243.44599999999997</c:v>
                </c:pt>
                <c:pt idx="4522" formatCode="###\ ###\ ###\ ###\ ###\ ###">
                  <c:v>243.44599999999997</c:v>
                </c:pt>
                <c:pt idx="4523" formatCode="###\ ###\ ###\ ###\ ###\ ###">
                  <c:v>243.44599999999997</c:v>
                </c:pt>
                <c:pt idx="4524" formatCode="###\ ###\ ###\ ###\ ###\ ###">
                  <c:v>252.54300000000003</c:v>
                </c:pt>
                <c:pt idx="4525" formatCode="###\ ###\ ###\ ###\ ###\ ###">
                  <c:v>244.65200000000002</c:v>
                </c:pt>
                <c:pt idx="4526" formatCode="###\ ###\ ###\ ###\ ###\ ###">
                  <c:v>236.86499999999998</c:v>
                </c:pt>
                <c:pt idx="4527" formatCode="###\ ###\ ###\ ###\ ###\ ###">
                  <c:v>296.93100000000004</c:v>
                </c:pt>
                <c:pt idx="4528" formatCode="###\ ###\ ###\ ###\ ###\ ###">
                  <c:v>282.10199999999998</c:v>
                </c:pt>
                <c:pt idx="4529" formatCode="###\ ###\ ###\ ###\ ###\ ###">
                  <c:v>282.10199999999998</c:v>
                </c:pt>
                <c:pt idx="4530" formatCode="###\ ###\ ###\ ###\ ###\ ###">
                  <c:v>282.10199999999998</c:v>
                </c:pt>
                <c:pt idx="4531" formatCode="###\ ###\ ###\ ###\ ###\ ###">
                  <c:v>294.45600000000002</c:v>
                </c:pt>
                <c:pt idx="4532" formatCode="###\ ###\ ###\ ###\ ###\ ###">
                  <c:v>502.88799999999998</c:v>
                </c:pt>
                <c:pt idx="4533" formatCode="###\ ###\ ###\ ###\ ###\ ###">
                  <c:v>542.52599999999995</c:v>
                </c:pt>
                <c:pt idx="4534" formatCode="###\ ###\ ###\ ###\ ###\ ###">
                  <c:v>452.78399999999999</c:v>
                </c:pt>
                <c:pt idx="4535" formatCode="###\ ###\ ###\ ###\ ###\ ###">
                  <c:v>377.41800000000001</c:v>
                </c:pt>
                <c:pt idx="4536" formatCode="###\ ###\ ###\ ###\ ###\ ###">
                  <c:v>377.41800000000001</c:v>
                </c:pt>
                <c:pt idx="4537" formatCode="###\ ###\ ###\ ###\ ###\ ###">
                  <c:v>377.41800000000001</c:v>
                </c:pt>
                <c:pt idx="4538" formatCode="###\ ###\ ###\ ###\ ###\ ###">
                  <c:v>373.63099999999997</c:v>
                </c:pt>
                <c:pt idx="4539" formatCode="###\ ###\ ###\ ###\ ###\ ###">
                  <c:v>353.803</c:v>
                </c:pt>
                <c:pt idx="4540" formatCode="###\ ###\ ###\ ###\ ###\ ###">
                  <c:v>342.77800000000002</c:v>
                </c:pt>
                <c:pt idx="4541" formatCode="###\ ###\ ###\ ###\ ###\ ###">
                  <c:v>328.60200000000003</c:v>
                </c:pt>
                <c:pt idx="4542" formatCode="###\ ###\ ###\ ###\ ###\ ###">
                  <c:v>280.947</c:v>
                </c:pt>
                <c:pt idx="4543" formatCode="###\ ###\ ###\ ###\ ###\ ###">
                  <c:v>280.947</c:v>
                </c:pt>
                <c:pt idx="4544" formatCode="###\ ###\ ###\ ###\ ###\ ###">
                  <c:v>280.947</c:v>
                </c:pt>
                <c:pt idx="4545" formatCode="###\ ###\ ###\ ###\ ###\ ###">
                  <c:v>318.83500000000004</c:v>
                </c:pt>
                <c:pt idx="4546" formatCode="###\ ###\ ###\ ###\ ###\ ###">
                  <c:v>258.25400000000002</c:v>
                </c:pt>
                <c:pt idx="4547" formatCode="###\ ###\ ###\ ###\ ###\ ###">
                  <c:v>71.777999999999963</c:v>
                </c:pt>
                <c:pt idx="4548" formatCode="###\ ###\ ###\ ###\ ###\ ###">
                  <c:v>35.300999999999988</c:v>
                </c:pt>
                <c:pt idx="4549" formatCode="###\ ###\ ###\ ###\ ###\ ###">
                  <c:v>1.6080000000000041</c:v>
                </c:pt>
                <c:pt idx="4550" formatCode="###\ ###\ ###\ ###\ ###\ ###">
                  <c:v>1.6080000000000041</c:v>
                </c:pt>
                <c:pt idx="4551" formatCode="###\ ###\ ###\ ###\ ###\ ###">
                  <c:v>1.6080000000000041</c:v>
                </c:pt>
                <c:pt idx="4552" formatCode="###\ ###\ ###\ ###\ ###\ ###">
                  <c:v>34.009999999999991</c:v>
                </c:pt>
                <c:pt idx="4553" formatCode="###\ ###\ ###\ ###\ ###\ ###">
                  <c:v>65.254000000000019</c:v>
                </c:pt>
                <c:pt idx="4554" formatCode="###\ ###\ ###\ ###\ ###\ ###">
                  <c:v>-2.34699999999998</c:v>
                </c:pt>
                <c:pt idx="4555" formatCode="###\ ###\ ###\ ###\ ###\ ###">
                  <c:v>61.505999999999972</c:v>
                </c:pt>
                <c:pt idx="4556" formatCode="###\ ###\ ###\ ###\ ###\ ###">
                  <c:v>59.718000000000018</c:v>
                </c:pt>
                <c:pt idx="4557" formatCode="###\ ###\ ###\ ###\ ###\ ###">
                  <c:v>59.718000000000018</c:v>
                </c:pt>
                <c:pt idx="4558" formatCode="###\ ###\ ###\ ###\ ###\ ###">
                  <c:v>59.718000000000018</c:v>
                </c:pt>
                <c:pt idx="4559" formatCode="###\ ###\ ###\ ###\ ###\ ###">
                  <c:v>1.7029999999999745</c:v>
                </c:pt>
                <c:pt idx="4560" formatCode="###\ ###\ ###\ ###\ ###\ ###">
                  <c:v>107.94600000000003</c:v>
                </c:pt>
                <c:pt idx="4561" formatCode="###\ ###\ ###\ ###\ ###\ ###">
                  <c:v>35.836999999999932</c:v>
                </c:pt>
                <c:pt idx="4562" formatCode="###\ ###\ ###\ ###\ ###\ ###">
                  <c:v>100.37000000000006</c:v>
                </c:pt>
                <c:pt idx="4563" formatCode="###\ ###\ ###\ ###\ ###\ ###">
                  <c:v>55.504999999999995</c:v>
                </c:pt>
                <c:pt idx="4564" formatCode="###\ ###\ ###\ ###\ ###\ ###">
                  <c:v>55.504999999999995</c:v>
                </c:pt>
                <c:pt idx="4565" formatCode="###\ ###\ ###\ ###\ ###\ ###">
                  <c:v>55.504999999999995</c:v>
                </c:pt>
                <c:pt idx="4566" formatCode="###\ ###\ ###\ ###\ ###\ ###">
                  <c:v>42.50200000000001</c:v>
                </c:pt>
                <c:pt idx="4567" formatCode="###\ ###\ ###\ ###\ ###\ ###">
                  <c:v>-47.882000000000062</c:v>
                </c:pt>
                <c:pt idx="4568" formatCode="###\ ###\ ###\ ###\ ###\ ###">
                  <c:v>-88.149999999999977</c:v>
                </c:pt>
                <c:pt idx="4569" formatCode="###\ ###\ ###\ ###\ ###\ ###">
                  <c:v>-150.42800000000005</c:v>
                </c:pt>
                <c:pt idx="4570" formatCode="###\ ###\ ###\ ###\ ###\ ###">
                  <c:v>-80.20799999999997</c:v>
                </c:pt>
                <c:pt idx="4571" formatCode="###\ ###\ ###\ ###\ ###\ ###">
                  <c:v>-80.20799999999997</c:v>
                </c:pt>
                <c:pt idx="4572" formatCode="###\ ###\ ###\ ###\ ###\ ###">
                  <c:v>-80.20799999999997</c:v>
                </c:pt>
                <c:pt idx="4573" formatCode="###\ ###\ ###\ ###\ ###\ ###">
                  <c:v>-91.173000000000002</c:v>
                </c:pt>
                <c:pt idx="4574" formatCode="###\ ###\ ###\ ###\ ###\ ###">
                  <c:v>-128.99500000000006</c:v>
                </c:pt>
                <c:pt idx="4575" formatCode="###\ ###\ ###\ ###\ ###\ ###">
                  <c:v>-108.65799999999996</c:v>
                </c:pt>
                <c:pt idx="4576" formatCode="###\ ###\ ###\ ###\ ###\ ###">
                  <c:v>-107.34199999999998</c:v>
                </c:pt>
                <c:pt idx="4577" formatCode="###\ ###\ ###\ ###\ ###\ ###">
                  <c:v>-252.45100000000008</c:v>
                </c:pt>
                <c:pt idx="4578" formatCode="###\ ###\ ###\ ###\ ###\ ###">
                  <c:v>-252.45100000000008</c:v>
                </c:pt>
                <c:pt idx="4579" formatCode="###\ ###\ ###\ ###\ ###\ ###">
                  <c:v>-252.45100000000008</c:v>
                </c:pt>
                <c:pt idx="4580" formatCode="###\ ###\ ###\ ###\ ###\ ###">
                  <c:v>-245.029</c:v>
                </c:pt>
                <c:pt idx="4581" formatCode="###\ ###\ ###\ ###\ ###\ ###">
                  <c:v>-196.53800000000001</c:v>
                </c:pt>
                <c:pt idx="4582" formatCode="###\ ###\ ###\ ###\ ###\ ###">
                  <c:v>-243.72799999999995</c:v>
                </c:pt>
                <c:pt idx="4583" formatCode="###\ ###\ ###\ ###\ ###\ ###">
                  <c:v>-184.29199999999997</c:v>
                </c:pt>
                <c:pt idx="4584" formatCode="###\ ###\ ###\ ###\ ###\ ###">
                  <c:v>-203.95399999999995</c:v>
                </c:pt>
                <c:pt idx="4585" formatCode="###\ ###\ ###\ ###\ ###\ ###">
                  <c:v>-203.95399999999995</c:v>
                </c:pt>
                <c:pt idx="4586" formatCode="###\ ###\ ###\ ###\ ###\ ###">
                  <c:v>-203.95399999999995</c:v>
                </c:pt>
                <c:pt idx="4587" formatCode="###\ ###\ ###\ ###\ ###\ ###">
                  <c:v>-235.16000000000008</c:v>
                </c:pt>
                <c:pt idx="4588" formatCode="###\ ###\ ###\ ###\ ###\ ###">
                  <c:v>-189.04899999999998</c:v>
                </c:pt>
                <c:pt idx="4589" formatCode="###\ ###\ ###\ ###\ ###\ ###">
                  <c:v>-234.28899999999999</c:v>
                </c:pt>
                <c:pt idx="4590" formatCode="###\ ###\ ###\ ###\ ###\ ###">
                  <c:v>-172.11599999999999</c:v>
                </c:pt>
                <c:pt idx="4591" formatCode="###\ ###\ ###\ ###\ ###\ ###">
                  <c:v>28.69399999999996</c:v>
                </c:pt>
                <c:pt idx="4592" formatCode="###\ ###\ ###\ ###\ ###\ ###">
                  <c:v>28.69399999999996</c:v>
                </c:pt>
                <c:pt idx="4593" formatCode="###\ ###\ ###\ ###\ ###\ ###">
                  <c:v>28.69399999999996</c:v>
                </c:pt>
                <c:pt idx="4594" formatCode="###\ ###\ ###\ ###\ ###\ ###">
                  <c:v>-48.564999999999998</c:v>
                </c:pt>
                <c:pt idx="4595" formatCode="###\ ###\ ###\ ###\ ###\ ###">
                  <c:v>-89.966000000000008</c:v>
                </c:pt>
                <c:pt idx="4596" formatCode="###\ ###\ ###\ ###\ ###\ ###">
                  <c:v>-57.974000000000046</c:v>
                </c:pt>
                <c:pt idx="4597" formatCode="###\ ###\ ###\ ###\ ###\ ###">
                  <c:v>-9.9050000000000296</c:v>
                </c:pt>
                <c:pt idx="4598" formatCode="###\ ###\ ###\ ###\ ###\ ###">
                  <c:v>-33.164999999999964</c:v>
                </c:pt>
                <c:pt idx="4599" formatCode="###\ ###\ ###\ ###\ ###\ ###">
                  <c:v>-33.164999999999964</c:v>
                </c:pt>
                <c:pt idx="4600" formatCode="###\ ###\ ###\ ###\ ###\ ###">
                  <c:v>-33.164999999999964</c:v>
                </c:pt>
                <c:pt idx="4601" formatCode="###\ ###\ ###\ ###\ ###\ ###">
                  <c:v>-59</c:v>
                </c:pt>
                <c:pt idx="4602" formatCode="###\ ###\ ###\ ###\ ###\ ###">
                  <c:v>-14.094000000000051</c:v>
                </c:pt>
                <c:pt idx="4603" formatCode="###\ ###\ ###\ ###\ ###\ ###">
                  <c:v>-43.307000000000016</c:v>
                </c:pt>
                <c:pt idx="4604" formatCode="###\ ###\ ###\ ###\ ###\ ###">
                  <c:v>-109.30100000000004</c:v>
                </c:pt>
                <c:pt idx="4605" formatCode="###\ ###\ ###\ ###\ ###\ ###">
                  <c:v>-86.376999999999953</c:v>
                </c:pt>
                <c:pt idx="4606" formatCode="###\ ###\ ###\ ###\ ###\ ###">
                  <c:v>-86.376999999999953</c:v>
                </c:pt>
                <c:pt idx="4607" formatCode="###\ ###\ ###\ ###\ ###\ ###">
                  <c:v>-86.376999999999953</c:v>
                </c:pt>
                <c:pt idx="4608" formatCode="###\ ###\ ###\ ###\ ###\ ###">
                  <c:v>-20.639999999999986</c:v>
                </c:pt>
                <c:pt idx="4609" formatCode="###\ ###\ ###\ ###\ ###\ ###">
                  <c:v>-60.248000000000047</c:v>
                </c:pt>
                <c:pt idx="4610" formatCode="###\ ###\ ###\ ###\ ###\ ###">
                  <c:v>-16.289999999999964</c:v>
                </c:pt>
                <c:pt idx="4611" formatCode="###\ ###\ ###\ ###\ ###\ ###">
                  <c:v>16.511999999999944</c:v>
                </c:pt>
                <c:pt idx="4612" formatCode="###\ ###\ ###\ ###\ ###\ ###">
                  <c:v>-50.876999999999953</c:v>
                </c:pt>
                <c:pt idx="4613" formatCode="###\ ###\ ###\ ###\ ###\ ###">
                  <c:v>-50.876999999999953</c:v>
                </c:pt>
                <c:pt idx="4614" formatCode="###\ ###\ ###\ ###\ ###\ ###">
                  <c:v>-50.876999999999953</c:v>
                </c:pt>
                <c:pt idx="4615" formatCode="###\ ###\ ###\ ###\ ###\ ###">
                  <c:v>-53.295999999999935</c:v>
                </c:pt>
                <c:pt idx="4616" formatCode="###\ ###\ ###\ ###\ ###\ ###">
                  <c:v>21.019000000000005</c:v>
                </c:pt>
                <c:pt idx="4617" formatCode="###\ ###\ ###\ ###\ ###\ ###">
                  <c:v>242.01899999999995</c:v>
                </c:pt>
                <c:pt idx="4618" formatCode="###\ ###\ ###\ ###\ ###\ ###">
                  <c:v>179.86000000000007</c:v>
                </c:pt>
                <c:pt idx="4619" formatCode="###\ ###\ ###\ ###\ ###\ ###">
                  <c:v>299.459</c:v>
                </c:pt>
                <c:pt idx="4620" formatCode="###\ ###\ ###\ ###\ ###\ ###">
                  <c:v>299.459</c:v>
                </c:pt>
                <c:pt idx="4621" formatCode="###\ ###\ ###\ ###\ ###\ ###">
                  <c:v>299.459</c:v>
                </c:pt>
                <c:pt idx="4622" formatCode="###\ ###\ ###\ ###\ ###\ ###">
                  <c:v>276.65700000000004</c:v>
                </c:pt>
                <c:pt idx="4623" formatCode="###\ ###\ ###\ ###\ ###\ ###">
                  <c:v>158.56400000000008</c:v>
                </c:pt>
                <c:pt idx="4624" formatCode="###\ ###\ ###\ ###\ ###\ ###">
                  <c:v>399.19399999999996</c:v>
                </c:pt>
                <c:pt idx="4625" formatCode="###\ ###\ ###\ ###\ ###\ ###">
                  <c:v>242.411</c:v>
                </c:pt>
                <c:pt idx="4626" formatCode="###\ ###\ ###\ ###\ ###\ ###">
                  <c:v>228.505</c:v>
                </c:pt>
                <c:pt idx="4627" formatCode="###\ ###\ ###\ ###\ ###\ ###">
                  <c:v>228.505</c:v>
                </c:pt>
                <c:pt idx="4628" formatCode="###\ ###\ ###\ ###\ ###\ ###">
                  <c:v>228.505</c:v>
                </c:pt>
                <c:pt idx="4629" formatCode="###\ ###\ ###\ ###\ ###\ ###">
                  <c:v>245.17399999999998</c:v>
                </c:pt>
                <c:pt idx="4630" formatCode="###\ ###\ ###\ ###\ ###\ ###">
                  <c:v>227.42100000000005</c:v>
                </c:pt>
                <c:pt idx="4631" formatCode="###\ ###\ ###\ ###\ ###\ ###">
                  <c:v>176.79599999999999</c:v>
                </c:pt>
                <c:pt idx="4632" formatCode="###\ ###\ ###\ ###\ ###\ ###">
                  <c:v>113.40299999999996</c:v>
                </c:pt>
                <c:pt idx="4633" formatCode="###\ ###\ ###\ ###\ ###\ ###">
                  <c:v>109.358</c:v>
                </c:pt>
                <c:pt idx="4634" formatCode="###\ ###\ ###\ ###\ ###\ ###">
                  <c:v>109.358</c:v>
                </c:pt>
                <c:pt idx="4635" formatCode="###\ ###\ ###\ ###\ ###\ ###">
                  <c:v>109.358</c:v>
                </c:pt>
                <c:pt idx="4636" formatCode="###\ ###\ ###\ ###\ ###\ ###">
                  <c:v>66.880999999999972</c:v>
                </c:pt>
                <c:pt idx="4637" formatCode="###\ ###\ ###\ ###\ ###\ ###">
                  <c:v>79.725999999999999</c:v>
                </c:pt>
                <c:pt idx="4638" formatCode="###\ ###\ ###\ ###\ ###\ ###">
                  <c:v>114.74</c:v>
                </c:pt>
                <c:pt idx="4639" formatCode="###\ ###\ ###\ ###\ ###\ ###">
                  <c:v>10.788999999999987</c:v>
                </c:pt>
                <c:pt idx="4640" formatCode="###\ ###\ ###\ ###\ ###\ ###">
                  <c:v>64.106999999999971</c:v>
                </c:pt>
                <c:pt idx="4641" formatCode="###\ ###\ ###\ ###\ ###\ ###">
                  <c:v>64.106999999999971</c:v>
                </c:pt>
                <c:pt idx="4642" formatCode="###\ ###\ ###\ ###\ ###\ ###">
                  <c:v>64.106999999999971</c:v>
                </c:pt>
                <c:pt idx="4643" formatCode="###\ ###\ ###\ ###\ ###\ ###">
                  <c:v>-1.8100000000000023</c:v>
                </c:pt>
                <c:pt idx="4644" formatCode="###\ ###\ ###\ ###\ ###\ ###">
                  <c:v>-87.606999999999971</c:v>
                </c:pt>
                <c:pt idx="4645" formatCode="###\ ###\ ###\ ###\ ###\ ###">
                  <c:v>-205.89699999999999</c:v>
                </c:pt>
                <c:pt idx="4646" formatCode="###\ ###\ ###\ ###\ ###\ ###">
                  <c:v>-105.31700000000001</c:v>
                </c:pt>
                <c:pt idx="4647" formatCode="###\ ###\ ###\ ###\ ###\ ###">
                  <c:v>-81.692999999999984</c:v>
                </c:pt>
                <c:pt idx="4648" formatCode="###\ ###\ ###\ ###\ ###\ ###">
                  <c:v>-81.692999999999984</c:v>
                </c:pt>
                <c:pt idx="4649" formatCode="###\ ###\ ###\ ###\ ###\ ###">
                  <c:v>-81.692999999999984</c:v>
                </c:pt>
                <c:pt idx="4650" formatCode="###\ ###\ ###\ ###\ ###\ ###">
                  <c:v>-32.932999999999993</c:v>
                </c:pt>
                <c:pt idx="4651" formatCode="###\ ###\ ###\ ###\ ###\ ###">
                  <c:v>-51.097000000000037</c:v>
                </c:pt>
                <c:pt idx="4652" formatCode="###\ ###\ ###\ ###\ ###\ ###">
                  <c:v>-24.018000000000029</c:v>
                </c:pt>
                <c:pt idx="4653" formatCode="###\ ###\ ###\ ###\ ###\ ###">
                  <c:v>-36.971000000000004</c:v>
                </c:pt>
                <c:pt idx="4654" formatCode="###\ ###\ ###\ ###\ ###\ ###">
                  <c:v>69.074999999999932</c:v>
                </c:pt>
                <c:pt idx="4655" formatCode="###\ ###\ ###\ ###\ ###\ ###">
                  <c:v>69.074999999999932</c:v>
                </c:pt>
                <c:pt idx="4656" formatCode="###\ ###\ ###\ ###\ ###\ ###">
                  <c:v>69.074999999999932</c:v>
                </c:pt>
                <c:pt idx="4657" formatCode="###\ ###\ ###\ ###\ ###\ ###">
                  <c:v>-28.374000000000024</c:v>
                </c:pt>
                <c:pt idx="4658" formatCode="###\ ###\ ###\ ###\ ###\ ###">
                  <c:v>-130.92000000000007</c:v>
                </c:pt>
                <c:pt idx="4659" formatCode="###\ ###\ ###\ ###\ ###\ ###">
                  <c:v>-184.23099999999999</c:v>
                </c:pt>
                <c:pt idx="4660" formatCode="###\ ###\ ###\ ###\ ###\ ###">
                  <c:v>-132.33699999999999</c:v>
                </c:pt>
                <c:pt idx="4661" formatCode="###\ ###\ ###\ ###\ ###\ ###">
                  <c:v>-157.52800000000002</c:v>
                </c:pt>
                <c:pt idx="4662" formatCode="###\ ###\ ###\ ###\ ###\ ###">
                  <c:v>-157.52800000000002</c:v>
                </c:pt>
                <c:pt idx="4663" formatCode="###\ ###\ ###\ ###\ ###\ ###">
                  <c:v>-157.52800000000002</c:v>
                </c:pt>
                <c:pt idx="4664" formatCode="###\ ###\ ###\ ###\ ###\ ###">
                  <c:v>-179.14400000000001</c:v>
                </c:pt>
                <c:pt idx="4665" formatCode="###\ ###\ ###\ ###\ ###\ ###">
                  <c:v>-47.762000000000057</c:v>
                </c:pt>
                <c:pt idx="4666" formatCode="###\ ###\ ###\ ###\ ###\ ###">
                  <c:v>-99.071000000000026</c:v>
                </c:pt>
                <c:pt idx="4667" formatCode="###\ ###\ ###\ ###\ ###\ ###">
                  <c:v>-66.894999999999982</c:v>
                </c:pt>
                <c:pt idx="4668" formatCode="###\ ###\ ###\ ###\ ###\ ###">
                  <c:v>-96.475999999999999</c:v>
                </c:pt>
                <c:pt idx="4669" formatCode="###\ ###\ ###\ ###\ ###\ ###">
                  <c:v>-96.475999999999999</c:v>
                </c:pt>
                <c:pt idx="4670" formatCode="###\ ###\ ###\ ###\ ###\ ###">
                  <c:v>-96.475999999999999</c:v>
                </c:pt>
                <c:pt idx="4671" formatCode="###\ ###\ ###\ ###\ ###\ ###">
                  <c:v>-197.22300000000007</c:v>
                </c:pt>
                <c:pt idx="4672" formatCode="###\ ###\ ###\ ###\ ###\ ###">
                  <c:v>-89.617000000000075</c:v>
                </c:pt>
                <c:pt idx="4673" formatCode="###\ ###\ ###\ ###\ ###\ ###">
                  <c:v>-50.434000000000026</c:v>
                </c:pt>
                <c:pt idx="4674" formatCode="###\ ###\ ###\ ###\ ###\ ###">
                  <c:v>-57.035999999999945</c:v>
                </c:pt>
                <c:pt idx="4675" formatCode="###\ ###\ ###\ ###\ ###\ ###">
                  <c:v>-232.47199999999998</c:v>
                </c:pt>
                <c:pt idx="4676" formatCode="###\ ###\ ###\ ###\ ###\ ###">
                  <c:v>-232.47199999999998</c:v>
                </c:pt>
                <c:pt idx="4677" formatCode="###\ ###\ ###\ ###\ ###\ ###">
                  <c:v>-232.47199999999998</c:v>
                </c:pt>
                <c:pt idx="4678" formatCode="###\ ###\ ###\ ###\ ###\ ###">
                  <c:v>-200.91499999999996</c:v>
                </c:pt>
                <c:pt idx="4679" formatCode="###\ ###\ ###\ ###\ ###\ ###">
                  <c:v>-128.26999999999998</c:v>
                </c:pt>
                <c:pt idx="4680" formatCode="###\ ###\ ###\ ###\ ###\ ###">
                  <c:v>-100.45500000000004</c:v>
                </c:pt>
                <c:pt idx="4681" formatCode="###\ ###\ ###\ ###\ ###\ ###">
                  <c:v>-47.268000000000029</c:v>
                </c:pt>
                <c:pt idx="4682" formatCode="###\ ###\ ###\ ###\ ###\ ###">
                  <c:v>283.25499999999994</c:v>
                </c:pt>
                <c:pt idx="4683" formatCode="###\ ###\ ###\ ###\ ###\ ###">
                  <c:v>283.25499999999994</c:v>
                </c:pt>
                <c:pt idx="4684" formatCode="###\ ###\ ###\ ###\ ###\ ###">
                  <c:v>283.25499999999994</c:v>
                </c:pt>
                <c:pt idx="4685" formatCode="###\ ###\ ###\ ###\ ###\ ###">
                  <c:v>283.25499999999994</c:v>
                </c:pt>
                <c:pt idx="4686" formatCode="###\ ###\ ###\ ###\ ###\ ###">
                  <c:v>283.25499999999994</c:v>
                </c:pt>
                <c:pt idx="4687" formatCode="###\ ###\ ###\ ###\ ###\ ###">
                  <c:v>7.4690000000000509</c:v>
                </c:pt>
                <c:pt idx="4688" formatCode="###\ ###\ ###\ ###\ ###\ ###">
                  <c:v>82.523999999999944</c:v>
                </c:pt>
                <c:pt idx="4689" formatCode="###\ ###\ ###\ ###\ ###\ ###">
                  <c:v>91.393000000000029</c:v>
                </c:pt>
                <c:pt idx="4690" formatCode="###\ ###\ ###\ ###\ ###\ ###">
                  <c:v>91.393000000000029</c:v>
                </c:pt>
                <c:pt idx="4691" formatCode="###\ ###\ ###\ ###\ ###\ ###">
                  <c:v>91.393000000000029</c:v>
                </c:pt>
                <c:pt idx="4692" formatCode="###\ ###\ ###\ ###\ ###\ ###">
                  <c:v>143.28099999999995</c:v>
                </c:pt>
                <c:pt idx="4693" formatCode="###\ ###\ ###\ ###\ ###\ ###">
                  <c:v>124.10799999999995</c:v>
                </c:pt>
                <c:pt idx="4694" formatCode="###\ ###\ ###\ ###\ ###\ ###">
                  <c:v>119.858</c:v>
                </c:pt>
                <c:pt idx="4695" formatCode="###\ ###\ ###\ ###\ ###\ ###">
                  <c:v>4.3790000000000191</c:v>
                </c:pt>
                <c:pt idx="4696" formatCode="###\ ###\ ###\ ###\ ###\ ###">
                  <c:v>-31.369000000000028</c:v>
                </c:pt>
                <c:pt idx="4697" formatCode="###\ ###\ ###\ ###\ ###\ ###">
                  <c:v>-31.369000000000028</c:v>
                </c:pt>
                <c:pt idx="4698" formatCode="###\ ###\ ###\ ###\ ###\ ###">
                  <c:v>-31.369000000000028</c:v>
                </c:pt>
                <c:pt idx="4699" formatCode="###\ ###\ ###\ ###\ ###\ ###">
                  <c:v>-94.595999999999947</c:v>
                </c:pt>
                <c:pt idx="4700" formatCode="###\ ###\ ###\ ###\ ###\ ###">
                  <c:v>-145.291</c:v>
                </c:pt>
                <c:pt idx="4701" formatCode="###\ ###\ ###\ ###\ ###\ ###">
                  <c:v>-207.27099999999996</c:v>
                </c:pt>
                <c:pt idx="4702" formatCode="###\ ###\ ###\ ###\ ###\ ###">
                  <c:v>-210.49</c:v>
                </c:pt>
                <c:pt idx="4703" formatCode="###\ ###\ ###\ ###\ ###\ ###">
                  <c:v>-227.53300000000002</c:v>
                </c:pt>
                <c:pt idx="4704" formatCode="###\ ###\ ###\ ###\ ###\ ###">
                  <c:v>-227.53300000000002</c:v>
                </c:pt>
                <c:pt idx="4705" formatCode="###\ ###\ ###\ ###\ ###\ ###">
                  <c:v>-227.53300000000002</c:v>
                </c:pt>
                <c:pt idx="4706" formatCode="###\ ###\ ###\ ###\ ###\ ###">
                  <c:v>-318.29899999999998</c:v>
                </c:pt>
                <c:pt idx="4707" formatCode="###\ ###\ ###\ ###\ ###\ ###">
                  <c:v>-282.99800000000005</c:v>
                </c:pt>
                <c:pt idx="4708" formatCode="###\ ###\ ###\ ###\ ###\ ###">
                  <c:v>-315.11699999999996</c:v>
                </c:pt>
                <c:pt idx="4709" formatCode="###\ ###\ ###\ ###\ ###\ ###">
                  <c:v>-279.54899999999998</c:v>
                </c:pt>
                <c:pt idx="4710" formatCode="###\ ###\ ###\ ###\ ###\ ###">
                  <c:v>-305.91000000000008</c:v>
                </c:pt>
                <c:pt idx="4711" formatCode="###\ ###\ ###\ ###\ ###\ ###">
                  <c:v>-305.91000000000008</c:v>
                </c:pt>
                <c:pt idx="4712" formatCode="###\ ###\ ###\ ###\ ###\ ###">
                  <c:v>-305.91000000000008</c:v>
                </c:pt>
                <c:pt idx="4713" formatCode="###\ ###\ ###\ ###\ ###\ ###">
                  <c:v>-252.79100000000005</c:v>
                </c:pt>
                <c:pt idx="4714" formatCode="###\ ###\ ###\ ###\ ###\ ###">
                  <c:v>-271.447</c:v>
                </c:pt>
                <c:pt idx="4715" formatCode="###\ ###\ ###\ ###\ ###\ ###">
                  <c:v>-178.79300000000006</c:v>
                </c:pt>
                <c:pt idx="4716" formatCode="###\ ###\ ###\ ###\ ###\ ###">
                  <c:v>-300.053</c:v>
                </c:pt>
                <c:pt idx="4717" formatCode="###\ ###\ ###\ ###\ ###\ ###">
                  <c:v>-359.77500000000003</c:v>
                </c:pt>
                <c:pt idx="4718" formatCode="###\ ###\ ###\ ###\ ###\ ###">
                  <c:v>-359.77500000000003</c:v>
                </c:pt>
                <c:pt idx="4719" formatCode="###\ ###\ ###\ ###\ ###\ ###">
                  <c:v>-359.77500000000003</c:v>
                </c:pt>
                <c:pt idx="4720" formatCode="###\ ###\ ###\ ###\ ###\ ###">
                  <c:v>-395.26299999999992</c:v>
                </c:pt>
                <c:pt idx="4721" formatCode="###\ ###\ ###\ ###\ ###\ ###">
                  <c:v>-501.94299999999998</c:v>
                </c:pt>
                <c:pt idx="4722" formatCode="###\ ###\ ###\ ###\ ###\ ###">
                  <c:v>-553.93799999999999</c:v>
                </c:pt>
                <c:pt idx="4723" formatCode="###\ ###\ ###\ ###\ ###\ ###">
                  <c:v>-592.97800000000007</c:v>
                </c:pt>
                <c:pt idx="4724" formatCode="###\ ###\ ###\ ###\ ###\ ###">
                  <c:v>-616.28600000000006</c:v>
                </c:pt>
                <c:pt idx="4725" formatCode="###\ ###\ ###\ ###\ ###\ ###">
                  <c:v>-616.28600000000006</c:v>
                </c:pt>
                <c:pt idx="4726" formatCode="###\ ###\ ###\ ###\ ###\ ###">
                  <c:v>-616.28600000000006</c:v>
                </c:pt>
                <c:pt idx="4727" formatCode="###\ ###\ ###\ ###\ ###\ ###">
                  <c:v>-560.30899999999997</c:v>
                </c:pt>
                <c:pt idx="4728" formatCode="###\ ###\ ###\ ###\ ###\ ###">
                  <c:v>-513.36900000000014</c:v>
                </c:pt>
                <c:pt idx="4729" formatCode="###\ ###\ ###\ ###\ ###\ ###">
                  <c:v>-679.95900000000006</c:v>
                </c:pt>
                <c:pt idx="4730" formatCode="###\ ###\ ###\ ###\ ###\ ###">
                  <c:v>-688.95699999999999</c:v>
                </c:pt>
                <c:pt idx="4731" formatCode="###\ ###\ ###\ ###\ ###\ ###">
                  <c:v>-713.98900000000003</c:v>
                </c:pt>
                <c:pt idx="4732" formatCode="###\ ###\ ###\ ###\ ###\ ###">
                  <c:v>-713.98900000000003</c:v>
                </c:pt>
                <c:pt idx="4733" formatCode="###\ ###\ ###\ ###\ ###\ ###">
                  <c:v>-713.98900000000003</c:v>
                </c:pt>
                <c:pt idx="4734" formatCode="###\ ###\ ###\ ###\ ###\ ###">
                  <c:v>-769.6049999999999</c:v>
                </c:pt>
                <c:pt idx="4735" formatCode="###\ ###\ ###\ ###\ ###\ ###">
                  <c:v>-757.91199999999992</c:v>
                </c:pt>
                <c:pt idx="4736" formatCode="###\ ###\ ###\ ###\ ###\ ###">
                  <c:v>-881.16899999999987</c:v>
                </c:pt>
                <c:pt idx="4737" formatCode="###\ ###\ ###\ ###\ ###\ ###">
                  <c:v>-876.95299999999997</c:v>
                </c:pt>
                <c:pt idx="4738" formatCode="###\ ###\ ###\ ###\ ###\ ###">
                  <c:v>-833.5859999999999</c:v>
                </c:pt>
                <c:pt idx="4739" formatCode="###\ ###\ ###\ ###\ ###\ ###">
                  <c:v>-833.5859999999999</c:v>
                </c:pt>
                <c:pt idx="4740" formatCode="###\ ###\ ###\ ###\ ###\ ###">
                  <c:v>-833.5859999999999</c:v>
                </c:pt>
                <c:pt idx="4741" formatCode="###\ ###\ ###\ ###\ ###\ ###">
                  <c:v>-833.5859999999999</c:v>
                </c:pt>
                <c:pt idx="4742" formatCode="###\ ###\ ###\ ###\ ###\ ###">
                  <c:v>-756.70499999999993</c:v>
                </c:pt>
                <c:pt idx="4743" formatCode="###\ ###\ ###\ ###\ ###\ ###">
                  <c:v>-521.09800000000007</c:v>
                </c:pt>
                <c:pt idx="4744" formatCode="###\ ###\ ###\ ###\ ###\ ###">
                  <c:v>-447.62400000000002</c:v>
                </c:pt>
                <c:pt idx="4745" formatCode="###\ ###\ ###\ ###\ ###\ ###">
                  <c:v>-241.71800000000002</c:v>
                </c:pt>
                <c:pt idx="4746" formatCode="###\ ###\ ###\ ###\ ###\ ###">
                  <c:v>-241.71800000000002</c:v>
                </c:pt>
                <c:pt idx="4747" formatCode="###\ ###\ ###\ ###\ ###\ ###">
                  <c:v>-241.71799999999996</c:v>
                </c:pt>
                <c:pt idx="4748" formatCode="###\ ###\ ###\ ###\ ###\ ###">
                  <c:v>-231.07399999999998</c:v>
                </c:pt>
                <c:pt idx="4749" formatCode="###\ ###\ ###\ ###\ ###\ ###">
                  <c:v>-350.79599999999999</c:v>
                </c:pt>
                <c:pt idx="4750" formatCode="###\ ###\ ###\ ###\ ###\ ###">
                  <c:v>-554.94299999999998</c:v>
                </c:pt>
                <c:pt idx="4751" formatCode="###\ ###\ ###\ ###\ ###\ ###">
                  <c:v>-440.72300000000001</c:v>
                </c:pt>
                <c:pt idx="4752" formatCode="###\ ###\ ###\ ###\ ###\ ###">
                  <c:v>-608.18599999999992</c:v>
                </c:pt>
                <c:pt idx="4753" formatCode="###\ ###\ ###\ ###\ ###\ ###">
                  <c:v>-608.18599999999992</c:v>
                </c:pt>
                <c:pt idx="4754" formatCode="###\ ###\ ###\ ###\ ###\ ###">
                  <c:v>-608.18599999999992</c:v>
                </c:pt>
                <c:pt idx="4755" formatCode="###\ ###\ ###\ ###\ ###\ ###">
                  <c:v>-578.04100000000005</c:v>
                </c:pt>
                <c:pt idx="4756" formatCode="###\ ###\ ###\ ###\ ###\ ###">
                  <c:v>-643.95399999999995</c:v>
                </c:pt>
                <c:pt idx="4757" formatCode="###\ ###\ ###\ ###\ ###\ ###">
                  <c:v>-603.55400000000009</c:v>
                </c:pt>
                <c:pt idx="4758" formatCode="###\ ###\ ###\ ###\ ###\ ###">
                  <c:v>-733.76800000000003</c:v>
                </c:pt>
                <c:pt idx="4759" formatCode="###\ ###\ ###\ ###\ ###\ ###">
                  <c:v>-735.34</c:v>
                </c:pt>
                <c:pt idx="4760" formatCode="###\ ###\ ###\ ###\ ###\ ###">
                  <c:v>-735.34</c:v>
                </c:pt>
                <c:pt idx="4761" formatCode="###\ ###\ ###\ ###\ ###\ ###">
                  <c:v>-735.34</c:v>
                </c:pt>
                <c:pt idx="4762" formatCode="###\ ###\ ###\ ###\ ###\ ###">
                  <c:v>-757.50900000000001</c:v>
                </c:pt>
                <c:pt idx="4763" formatCode="###\ ###\ ###\ ###\ ###\ ###">
                  <c:v>-611.98099999999999</c:v>
                </c:pt>
                <c:pt idx="4764" formatCode="###\ ###\ ###\ ###\ ###\ ###">
                  <c:v>-652.28300000000002</c:v>
                </c:pt>
                <c:pt idx="4765" formatCode="###\ ###\ ###\ ###\ ###\ ###">
                  <c:v>-646.26099999999997</c:v>
                </c:pt>
                <c:pt idx="4766" formatCode="###\ ###\ ###\ ###\ ###\ ###">
                  <c:v>-686.846</c:v>
                </c:pt>
                <c:pt idx="4767" formatCode="###\ ###\ ###\ ###\ ###\ ###">
                  <c:v>-686.846</c:v>
                </c:pt>
                <c:pt idx="4768" formatCode="###\ ###\ ###\ ###\ ###\ ###">
                  <c:v>-686.846</c:v>
                </c:pt>
                <c:pt idx="4769" formatCode="###\ ###\ ###\ ###\ ###\ ###">
                  <c:v>-672.15899999999999</c:v>
                </c:pt>
                <c:pt idx="4770" formatCode="###\ ###\ ###\ ###\ ###\ ###">
                  <c:v>-694.15699999999993</c:v>
                </c:pt>
                <c:pt idx="4771" formatCode="###\ ###\ ###\ ###\ ###\ ###">
                  <c:v>-676.22399999999993</c:v>
                </c:pt>
                <c:pt idx="4772" formatCode="###\ ###\ ###\ ###\ ###\ ###">
                  <c:v>-666.64800000000002</c:v>
                </c:pt>
                <c:pt idx="4773" formatCode="###\ ###\ ###\ ###\ ###\ ###">
                  <c:v>-623.52700000000004</c:v>
                </c:pt>
                <c:pt idx="4774" formatCode="###\ ###\ ###\ ###\ ###\ ###">
                  <c:v>-623.52700000000004</c:v>
                </c:pt>
                <c:pt idx="4775" formatCode="###\ ###\ ###\ ###\ ###\ ###">
                  <c:v>-623.52700000000004</c:v>
                </c:pt>
                <c:pt idx="4776" formatCode="###\ ###\ ###\ ###\ ###\ ###">
                  <c:v>-534.11699999999996</c:v>
                </c:pt>
                <c:pt idx="4777" formatCode="###\ ###\ ###\ ###\ ###\ ###">
                  <c:v>-177.77700000000002</c:v>
                </c:pt>
                <c:pt idx="4778" formatCode="###\ ###\ ###\ ###\ ###\ ###">
                  <c:v>-318.05399999999997</c:v>
                </c:pt>
                <c:pt idx="4779" formatCode="###\ ###\ ###\ ###\ ###\ ###">
                  <c:v>-309.61200000000002</c:v>
                </c:pt>
                <c:pt idx="4780" formatCode="###\ ###\ ###\ ###\ ###\ ###">
                  <c:v>-243.08600000000001</c:v>
                </c:pt>
                <c:pt idx="4781" formatCode="###\ ###\ ###\ ###\ ###\ ###">
                  <c:v>-243.08600000000001</c:v>
                </c:pt>
                <c:pt idx="4782" formatCode="###\ ###\ ###\ ###\ ###\ ###">
                  <c:v>-243.08600000000001</c:v>
                </c:pt>
                <c:pt idx="4783" formatCode="###\ ###\ ###\ ###\ ###\ ###">
                  <c:v>-245.73599999999999</c:v>
                </c:pt>
                <c:pt idx="4784" formatCode="###\ ###\ ###\ ###\ ###\ ###">
                  <c:v>-317.98899999999998</c:v>
                </c:pt>
                <c:pt idx="4785" formatCode="###\ ###\ ###\ ###\ ###\ ###">
                  <c:v>-114.93600000000001</c:v>
                </c:pt>
                <c:pt idx="4786" formatCode="###\ ###\ ###\ ###\ ###\ ###">
                  <c:v>-178.70500000000001</c:v>
                </c:pt>
                <c:pt idx="4787" formatCode="###\ ###\ ###\ ###\ ###\ ###">
                  <c:v>-198.26300000000001</c:v>
                </c:pt>
                <c:pt idx="4788" formatCode="###\ ###\ ###\ ###\ ###\ ###">
                  <c:v>-198.26300000000001</c:v>
                </c:pt>
                <c:pt idx="4789" formatCode="###\ ###\ ###\ ###\ ###\ ###">
                  <c:v>-198.26300000000001</c:v>
                </c:pt>
                <c:pt idx="4790" formatCode="###\ ###\ ###\ ###\ ###\ ###">
                  <c:v>-299.74400000000003</c:v>
                </c:pt>
                <c:pt idx="4791" formatCode="###\ ###\ ###\ ###\ ###\ ###">
                  <c:v>-241.44400000000002</c:v>
                </c:pt>
                <c:pt idx="4792" formatCode="###\ ###\ ###\ ###\ ###\ ###">
                  <c:v>-272.601</c:v>
                </c:pt>
                <c:pt idx="4793" formatCode="###\ ###\ ###\ ###\ ###\ ###">
                  <c:v>-279.50899999999996</c:v>
                </c:pt>
                <c:pt idx="4794" formatCode="###\ ###\ ###\ ###\ ###\ ###">
                  <c:v>-286.33699999999999</c:v>
                </c:pt>
                <c:pt idx="4795" formatCode="###\ ###\ ###\ ###\ ###\ ###">
                  <c:v>-286.33699999999999</c:v>
                </c:pt>
                <c:pt idx="4796" formatCode="###\ ###\ ###\ ###\ ###\ ###">
                  <c:v>-286.33699999999999</c:v>
                </c:pt>
                <c:pt idx="4797" formatCode="###\ ###\ ###\ ###\ ###\ ###">
                  <c:v>-276.89</c:v>
                </c:pt>
                <c:pt idx="4798" formatCode="###\ ###\ ###\ ###\ ###\ ###">
                  <c:v>-229.78500000000003</c:v>
                </c:pt>
                <c:pt idx="4799" formatCode="###\ ###\ ###\ ###\ ###\ ###">
                  <c:v>-139.75199999999998</c:v>
                </c:pt>
                <c:pt idx="4800" formatCode="###\ ###\ ###\ ###\ ###\ ###">
                  <c:v>-110.24199999999999</c:v>
                </c:pt>
                <c:pt idx="4801" formatCode="###\ ###\ ###\ ###\ ###\ ###">
                  <c:v>-114.003</c:v>
                </c:pt>
                <c:pt idx="4802" formatCode="###\ ###\ ###\ ###\ ###\ ###">
                  <c:v>-114.003</c:v>
                </c:pt>
                <c:pt idx="4803" formatCode="###\ ###\ ###\ ###\ ###\ ###">
                  <c:v>-114.003</c:v>
                </c:pt>
                <c:pt idx="4804" formatCode="###\ ###\ ###\ ###\ ###\ ###">
                  <c:v>-87.162000000000006</c:v>
                </c:pt>
                <c:pt idx="4805" formatCode="###\ ###\ ###\ ###\ ###\ ###">
                  <c:v>-48.484000000000002</c:v>
                </c:pt>
                <c:pt idx="4806" formatCode="###\ ###\ ###\ ###\ ###\ ###">
                  <c:v>-91.945000000000007</c:v>
                </c:pt>
                <c:pt idx="4807" formatCode="###\ ###\ ###\ ###\ ###\ ###">
                  <c:v>-147.696</c:v>
                </c:pt>
                <c:pt idx="4808" formatCode="###\ ###\ ###\ ###\ ###\ ###">
                  <c:v>-188.73</c:v>
                </c:pt>
                <c:pt idx="4809" formatCode="###\ ###\ ###\ ###\ ###\ ###">
                  <c:v>-188.73</c:v>
                </c:pt>
                <c:pt idx="4810" formatCode="###\ ###\ ###\ ###\ ###\ ###">
                  <c:v>-188.73</c:v>
                </c:pt>
                <c:pt idx="4811" formatCode="###\ ###\ ###\ ###\ ###\ ###">
                  <c:v>-184.23599999999999</c:v>
                </c:pt>
                <c:pt idx="4812" formatCode="###\ ###\ ###\ ###\ ###\ ###">
                  <c:v>-104.86699999999999</c:v>
                </c:pt>
                <c:pt idx="4813" formatCode="###\ ###\ ###\ ###\ ###\ ###">
                  <c:v>-255.37</c:v>
                </c:pt>
                <c:pt idx="4814" formatCode="###\ ###\ ###\ ###\ ###\ ###">
                  <c:v>-210.95</c:v>
                </c:pt>
                <c:pt idx="4815" formatCode="###\ ###\ ###\ ###\ ###\ ###">
                  <c:v>-234.45</c:v>
                </c:pt>
                <c:pt idx="4816" formatCode="###\ ###\ ###\ ###\ ###\ ###">
                  <c:v>-234.45</c:v>
                </c:pt>
                <c:pt idx="4817" formatCode="###\ ###\ ###\ ###\ ###\ ###">
                  <c:v>-234.45</c:v>
                </c:pt>
                <c:pt idx="4818" formatCode="###\ ###\ ###\ ###\ ###\ ###">
                  <c:v>-278.59000000000003</c:v>
                </c:pt>
                <c:pt idx="4819" formatCode="###\ ###\ ###\ ###\ ###\ ###">
                  <c:v>-116.51900000000001</c:v>
                </c:pt>
                <c:pt idx="4820" formatCode="###\ ###\ ###\ ###\ ###\ ###">
                  <c:v>-116.51900000000001</c:v>
                </c:pt>
                <c:pt idx="4821" formatCode="###\ ###\ ###\ ###\ ###\ ###">
                  <c:v>-408.96899999999999</c:v>
                </c:pt>
                <c:pt idx="4822" formatCode="###\ ###\ ###\ ###\ ###\ ###">
                  <c:v>-349.70599999999996</c:v>
                </c:pt>
                <c:pt idx="4823" formatCode="###\ ###\ ###\ ###\ ###\ ###">
                  <c:v>-349.70599999999996</c:v>
                </c:pt>
                <c:pt idx="4824" formatCode="###\ ###\ ###\ ###\ ###\ ###">
                  <c:v>-349.70599999999996</c:v>
                </c:pt>
                <c:pt idx="4825" formatCode="###\ ###\ ###\ ###\ ###\ ###">
                  <c:v>-303.59999999999997</c:v>
                </c:pt>
                <c:pt idx="4826" formatCode="###\ ###\ ###\ ###\ ###\ ###">
                  <c:v>-288.81</c:v>
                </c:pt>
                <c:pt idx="4827" formatCode="###\ ###\ ###\ ###\ ###\ ###">
                  <c:v>-339.25799999999998</c:v>
                </c:pt>
                <c:pt idx="4828" formatCode="###\ ###\ ###\ ###\ ###\ ###">
                  <c:v>-353.53900000000004</c:v>
                </c:pt>
                <c:pt idx="4829" formatCode="###\ ###\ ###\ ###\ ###\ ###">
                  <c:v>-356.70300000000003</c:v>
                </c:pt>
                <c:pt idx="4830" formatCode="###\ ###\ ###\ ###\ ###\ ###">
                  <c:v>-356.70300000000003</c:v>
                </c:pt>
                <c:pt idx="4831" formatCode="###\ ###\ ###\ ###\ ###\ ###">
                  <c:v>-356.70300000000003</c:v>
                </c:pt>
                <c:pt idx="4832" formatCode="###\ ###\ ###\ ###\ ###\ ###">
                  <c:v>-299.78100000000001</c:v>
                </c:pt>
                <c:pt idx="4833" formatCode="###\ ###\ ###\ ###\ ###\ ###">
                  <c:v>-393.51400000000001</c:v>
                </c:pt>
                <c:pt idx="4834" formatCode="###\ ###\ ###\ ###\ ###\ ###">
                  <c:v>-339.137</c:v>
                </c:pt>
                <c:pt idx="4835" formatCode="###\ ###\ ###\ ###\ ###\ ###">
                  <c:v>-367.75700000000001</c:v>
                </c:pt>
                <c:pt idx="4836" formatCode="###\ ###\ ###\ ###\ ###\ ###">
                  <c:v>-262.13800000000003</c:v>
                </c:pt>
                <c:pt idx="4837" formatCode="###\ ###\ ###\ ###\ ###\ ###">
                  <c:v>-262.13800000000003</c:v>
                </c:pt>
                <c:pt idx="4838" formatCode="###\ ###\ ###\ ###\ ###\ ###">
                  <c:v>-262.13800000000003</c:v>
                </c:pt>
                <c:pt idx="4839" formatCode="###\ ###\ ###\ ###\ ###\ ###">
                  <c:v>-320.98599999999999</c:v>
                </c:pt>
                <c:pt idx="4840" formatCode="###\ ###\ ###\ ###\ ###\ ###">
                  <c:v>-307.49</c:v>
                </c:pt>
                <c:pt idx="4841" formatCode="###\ ###\ ###\ ###\ ###\ ###">
                  <c:v>-412.90499999999997</c:v>
                </c:pt>
                <c:pt idx="4842" formatCode="###\ ###\ ###\ ###\ ###\ ###">
                  <c:v>-353.94</c:v>
                </c:pt>
                <c:pt idx="4843" formatCode="###\ ###\ ###\ ###\ ###\ ###">
                  <c:v>-309.39300000000003</c:v>
                </c:pt>
                <c:pt idx="4844" formatCode="###\ ###\ ###\ ###\ ###\ ###">
                  <c:v>-309.39300000000003</c:v>
                </c:pt>
                <c:pt idx="4845" formatCode="###\ ###\ ###\ ###\ ###\ ###">
                  <c:v>-309.39300000000003</c:v>
                </c:pt>
                <c:pt idx="4846" formatCode="###\ ###\ ###\ ###\ ###\ ###">
                  <c:v>-438.74199999999996</c:v>
                </c:pt>
                <c:pt idx="4847" formatCode="###\ ###\ ###\ ###\ ###\ ###">
                  <c:v>-380.74400000000003</c:v>
                </c:pt>
                <c:pt idx="4848" formatCode="###\ ###\ ###\ ###\ ###\ ###">
                  <c:v>-489.14699999999999</c:v>
                </c:pt>
                <c:pt idx="4849" formatCode="###\ ###\ ###\ ###\ ###\ ###">
                  <c:v>-500.98599999999999</c:v>
                </c:pt>
                <c:pt idx="4850" formatCode="###\ ###\ ###\ ###\ ###\ ###">
                  <c:v>-500.98599999999999</c:v>
                </c:pt>
                <c:pt idx="4851" formatCode="###\ ###\ ###\ ###\ ###\ ###">
                  <c:v>-500.98599999999999</c:v>
                </c:pt>
                <c:pt idx="4852" formatCode="###\ ###\ ###\ ###\ ###\ ###">
                  <c:v>-500.98599999999999</c:v>
                </c:pt>
                <c:pt idx="4853" formatCode="###\ ###\ ###\ ###\ ###\ ###">
                  <c:v>-500.98599999999999</c:v>
                </c:pt>
                <c:pt idx="4854" formatCode="###\ ###\ ###\ ###\ ###\ ###">
                  <c:v>-569.80200000000002</c:v>
                </c:pt>
                <c:pt idx="4855" formatCode="###\ ###\ ###\ ###\ ###\ ###">
                  <c:v>-642.24199999999996</c:v>
                </c:pt>
                <c:pt idx="4856" formatCode="###\ ###\ ###\ ###\ ###\ ###">
                  <c:v>-657.88599999999997</c:v>
                </c:pt>
                <c:pt idx="4857" formatCode="###\ ###\ ###\ ###\ ###\ ###">
                  <c:v>-793.30599999999993</c:v>
                </c:pt>
                <c:pt idx="4858" formatCode="###\ ###\ ###\ ###\ ###\ ###">
                  <c:v>-793.30599999999993</c:v>
                </c:pt>
                <c:pt idx="4859" formatCode="###\ ###\ ###\ ###\ ###\ ###">
                  <c:v>-793.30599999999993</c:v>
                </c:pt>
                <c:pt idx="4860" formatCode="###\ ###\ ###\ ###\ ###\ ###">
                  <c:v>-710.03200000000004</c:v>
                </c:pt>
                <c:pt idx="4861" formatCode="###\ ###\ ###\ ###\ ###\ ###">
                  <c:v>-704.31</c:v>
                </c:pt>
                <c:pt idx="4862" formatCode="###\ ###\ ###\ ###\ ###\ ###">
                  <c:v>-643.40600000000006</c:v>
                </c:pt>
                <c:pt idx="4863" formatCode="###\ ###\ ###\ ###\ ###\ ###">
                  <c:v>-683.93099999999993</c:v>
                </c:pt>
                <c:pt idx="4864" formatCode="###\ ###\ ###\ ###\ ###\ ###">
                  <c:v>-438.50299999999999</c:v>
                </c:pt>
                <c:pt idx="4865" formatCode="###\ ###\ ###\ ###\ ###\ ###">
                  <c:v>-438.50299999999999</c:v>
                </c:pt>
                <c:pt idx="4866" formatCode="###\ ###\ ###\ ###\ ###\ ###">
                  <c:v>-438.50299999999999</c:v>
                </c:pt>
                <c:pt idx="4867" formatCode="###\ ###\ ###\ ###\ ###\ ###">
                  <c:v>-438.50299999999999</c:v>
                </c:pt>
                <c:pt idx="4868" formatCode="###\ ###\ ###\ ###\ ###\ ###">
                  <c:v>-668.96699999999998</c:v>
                </c:pt>
                <c:pt idx="4869" formatCode="###\ ###\ ###\ ###\ ###\ ###">
                  <c:v>-612.88300000000004</c:v>
                </c:pt>
                <c:pt idx="4870" formatCode="###\ ###\ ###\ ###\ ###\ ###">
                  <c:v>-649.09100000000001</c:v>
                </c:pt>
                <c:pt idx="4871" formatCode="###\ ###\ ###\ ###\ ###\ ###">
                  <c:v>-672.726</c:v>
                </c:pt>
                <c:pt idx="4872" formatCode="###\ ###\ ###\ ###\ ###\ ###">
                  <c:v>-672.726</c:v>
                </c:pt>
                <c:pt idx="4873" formatCode="###\ ###\ ###\ ###\ ###\ ###">
                  <c:v>-672.726</c:v>
                </c:pt>
                <c:pt idx="4874" formatCode="###\ ###\ ###\ ###\ ###\ ###">
                  <c:v>-632.67200000000003</c:v>
                </c:pt>
                <c:pt idx="4875" formatCode="###\ ###\ ###\ ###\ ###\ ###">
                  <c:v>-582.29700000000003</c:v>
                </c:pt>
                <c:pt idx="4876" formatCode="###\ ###\ ###\ ###\ ###\ ###">
                  <c:v>-440.05899999999997</c:v>
                </c:pt>
                <c:pt idx="4877" formatCode="###\ ###\ ###\ ###\ ###\ ###">
                  <c:v>-537.49</c:v>
                </c:pt>
                <c:pt idx="4878" formatCode="###\ ###\ ###\ ###\ ###\ ###">
                  <c:v>-460.85899999999998</c:v>
                </c:pt>
                <c:pt idx="4879" formatCode="###\ ###\ ###\ ###\ ###\ ###">
                  <c:v>-460.85899999999998</c:v>
                </c:pt>
                <c:pt idx="4880" formatCode="###\ ###\ ###\ ###\ ###\ ###">
                  <c:v>-460.85899999999998</c:v>
                </c:pt>
                <c:pt idx="4881" formatCode="###\ ###\ ###\ ###\ ###\ ###">
                  <c:v>-440.75400000000002</c:v>
                </c:pt>
                <c:pt idx="4882" formatCode="###\ ###\ ###\ ###\ ###\ ###">
                  <c:v>-503.75399999999996</c:v>
                </c:pt>
                <c:pt idx="4883" formatCode="###\ ###\ ###\ ###\ ###\ ###">
                  <c:v>-295.89999999999998</c:v>
                </c:pt>
                <c:pt idx="4884" formatCode="###\ ###\ ###\ ###\ ###\ ###">
                  <c:v>-377.01</c:v>
                </c:pt>
                <c:pt idx="4885" formatCode="###\ ###\ ###\ ###\ ###\ ###">
                  <c:v>-421.71500000000003</c:v>
                </c:pt>
                <c:pt idx="4886" formatCode="###\ ###\ ###\ ###\ ###\ ###">
                  <c:v>-421.71500000000003</c:v>
                </c:pt>
                <c:pt idx="4887" formatCode="###\ ###\ ###\ ###\ ###\ ###">
                  <c:v>-421.71500000000003</c:v>
                </c:pt>
                <c:pt idx="4888" formatCode="###\ ###\ ###\ ###\ ###\ ###">
                  <c:v>-416.35399999999998</c:v>
                </c:pt>
                <c:pt idx="4889" formatCode="###\ ###\ ###\ ###\ ###\ ###">
                  <c:v>-408.58600000000001</c:v>
                </c:pt>
                <c:pt idx="4890" formatCode="###\ ###\ ###\ ###\ ###\ ###">
                  <c:v>-201.30500000000001</c:v>
                </c:pt>
                <c:pt idx="4891" formatCode="###\ ###\ ###\ ###\ ###\ ###">
                  <c:v>-187.02799999999999</c:v>
                </c:pt>
                <c:pt idx="4892" formatCode="###\ ###\ ###\ ###\ ###\ ###">
                  <c:v>-199.458</c:v>
                </c:pt>
                <c:pt idx="4893" formatCode="###\ ###\ ###\ ###\ ###\ ###">
                  <c:v>-199.458</c:v>
                </c:pt>
                <c:pt idx="4894" formatCode="###\ ###\ ###\ ###\ ###\ ###">
                  <c:v>-199.458</c:v>
                </c:pt>
                <c:pt idx="4895" formatCode="###\ ###\ ###\ ###\ ###\ ###">
                  <c:v>-239.721</c:v>
                </c:pt>
                <c:pt idx="4896" formatCode="###\ ###\ ###\ ###\ ###\ ###">
                  <c:v>-380.09900000000005</c:v>
                </c:pt>
                <c:pt idx="4897" formatCode="###\ ###\ ###\ ###\ ###\ ###">
                  <c:v>-117.38800000000001</c:v>
                </c:pt>
                <c:pt idx="4898" formatCode="###\ ###\ ###\ ###\ ###\ ###">
                  <c:v>-174.179</c:v>
                </c:pt>
                <c:pt idx="4899" formatCode="###\ ###\ ###\ ###\ ###\ ###">
                  <c:v>-183.78899999999999</c:v>
                </c:pt>
                <c:pt idx="4900" formatCode="###\ ###\ ###\ ###\ ###\ ###">
                  <c:v>-183.78899999999999</c:v>
                </c:pt>
                <c:pt idx="4901" formatCode="###\ ###\ ###\ ###\ ###\ ###">
                  <c:v>-183.78899999999999</c:v>
                </c:pt>
                <c:pt idx="4902" formatCode="###\ ###\ ###\ ###\ ###\ ###">
                  <c:v>-183.78899999999999</c:v>
                </c:pt>
                <c:pt idx="4903" formatCode="###\ ###\ ###\ ###\ ###\ ###">
                  <c:v>-137.43799999999999</c:v>
                </c:pt>
                <c:pt idx="4904" formatCode="###\ ###\ ###\ ###\ ###\ ###">
                  <c:v>-145.48400000000001</c:v>
                </c:pt>
                <c:pt idx="4905" formatCode="###\ ###\ ###\ ###\ ###\ ###">
                  <c:v>-283.73499999999996</c:v>
                </c:pt>
                <c:pt idx="4906" formatCode="###\ ###\ ###\ ###\ ###\ ###">
                  <c:v>-256.61400000000003</c:v>
                </c:pt>
                <c:pt idx="4907" formatCode="###\ ###\ ###\ ###\ ###\ ###">
                  <c:v>-256.61400000000003</c:v>
                </c:pt>
                <c:pt idx="4908" formatCode="###\ ###\ ###\ ###\ ###\ ###">
                  <c:v>-256.61400000000003</c:v>
                </c:pt>
                <c:pt idx="4909" formatCode="###\ ###\ ###\ ###\ ###\ ###">
                  <c:v>-139.965</c:v>
                </c:pt>
                <c:pt idx="4910" formatCode="###\ ###\ ###\ ###\ ###\ ###">
                  <c:v>-79.187999999999988</c:v>
                </c:pt>
                <c:pt idx="4911" formatCode="###\ ###\ ###\ ###\ ###\ ###">
                  <c:v>-112.19300000000001</c:v>
                </c:pt>
                <c:pt idx="4912" formatCode="###\ ###\ ###\ ###\ ###\ ###">
                  <c:v>-62.299000000000007</c:v>
                </c:pt>
                <c:pt idx="4913" formatCode="###\ ###\ ###\ ###\ ###\ ###">
                  <c:v>-82.363</c:v>
                </c:pt>
                <c:pt idx="4914" formatCode="###\ ###\ ###\ ###\ ###\ ###">
                  <c:v>-82.363</c:v>
                </c:pt>
                <c:pt idx="4915" formatCode="###\ ###\ ###\ ###\ ###\ ###">
                  <c:v>-82.363</c:v>
                </c:pt>
                <c:pt idx="4916" formatCode="###\ ###\ ###\ ###\ ###\ ###">
                  <c:v>-163.327</c:v>
                </c:pt>
                <c:pt idx="4917" formatCode="###\ ###\ ###\ ###\ ###\ ###">
                  <c:v>-135.42600000000002</c:v>
                </c:pt>
                <c:pt idx="4918" formatCode="###\ ###\ ###\ ###\ ###\ ###">
                  <c:v>-179.13</c:v>
                </c:pt>
                <c:pt idx="4919" formatCode="###\ ###\ ###\ ###\ ###\ ###">
                  <c:v>-152.21199999999999</c:v>
                </c:pt>
                <c:pt idx="4920" formatCode="###\ ###\ ###\ ###\ ###\ ###">
                  <c:v>-146.18600000000001</c:v>
                </c:pt>
                <c:pt idx="4921" formatCode="###\ ###\ ###\ ###\ ###\ ###">
                  <c:v>-146.18600000000001</c:v>
                </c:pt>
                <c:pt idx="4922" formatCode="###\ ###\ ###\ ###\ ###\ ###">
                  <c:v>-146.18600000000001</c:v>
                </c:pt>
                <c:pt idx="4923" formatCode="###\ ###\ ###\ ###\ ###\ ###">
                  <c:v>-69.00200000000001</c:v>
                </c:pt>
                <c:pt idx="4924" formatCode="###\ ###\ ###\ ###\ ###\ ###">
                  <c:v>-108.521</c:v>
                </c:pt>
                <c:pt idx="4925" formatCode="###\ ###\ ###\ ###\ ###\ ###">
                  <c:v>-116.59400000000001</c:v>
                </c:pt>
                <c:pt idx="4926" formatCode="###\ ###\ ###\ ###\ ###\ ###">
                  <c:v>-101.129</c:v>
                </c:pt>
                <c:pt idx="4927" formatCode="###\ ###\ ###\ ###\ ###\ ###">
                  <c:v>13.673</c:v>
                </c:pt>
                <c:pt idx="4928" formatCode="###\ ###\ ###\ ###\ ###\ ###">
                  <c:v>13.673</c:v>
                </c:pt>
                <c:pt idx="4929" formatCode="###\ ###\ ###\ ###\ ###\ ###">
                  <c:v>13.673</c:v>
                </c:pt>
                <c:pt idx="4930" formatCode="###\ ###\ ###\ ###\ ###\ ###">
                  <c:v>-113.23700000000001</c:v>
                </c:pt>
                <c:pt idx="4931" formatCode="###\ ###\ ###\ ###\ ###\ ###">
                  <c:v>-50.387</c:v>
                </c:pt>
                <c:pt idx="4932" formatCode="###\ ###\ ###\ ###\ ###\ ###">
                  <c:v>-110.80200000000001</c:v>
                </c:pt>
                <c:pt idx="4933" formatCode="###\ ###\ ###\ ###\ ###\ ###">
                  <c:v>-4.6879999999999997</c:v>
                </c:pt>
                <c:pt idx="4934" formatCode="###\ ###\ ###\ ###\ ###\ ###">
                  <c:v>-103.449</c:v>
                </c:pt>
                <c:pt idx="4935" formatCode="###\ ###\ ###\ ###\ ###\ ###">
                  <c:v>-103.449</c:v>
                </c:pt>
                <c:pt idx="4936" formatCode="###\ ###\ ###\ ###\ ###\ ###">
                  <c:v>-103.449</c:v>
                </c:pt>
                <c:pt idx="4937" formatCode="###\ ###\ ###\ ###\ ###\ ###">
                  <c:v>-216.78699999999998</c:v>
                </c:pt>
                <c:pt idx="4938" formatCode="###\ ###\ ###\ ###\ ###\ ###">
                  <c:v>-66.548000000000002</c:v>
                </c:pt>
                <c:pt idx="4939" formatCode="###\ ###\ ###\ ###\ ###\ ###">
                  <c:v>-171.94800000000001</c:v>
                </c:pt>
                <c:pt idx="4940" formatCode="###\ ###\ ###\ ###\ ###\ ###">
                  <c:v>-147.21299999999999</c:v>
                </c:pt>
                <c:pt idx="4941" formatCode="###\ ###\ ###\ ###\ ###\ ###">
                  <c:v>-70.123999999999995</c:v>
                </c:pt>
                <c:pt idx="4942" formatCode="###\ ###\ ###\ ###\ ###\ ###">
                  <c:v>-70.123999999999995</c:v>
                </c:pt>
                <c:pt idx="4943" formatCode="###\ ###\ ###\ ###\ ###\ ###">
                  <c:v>-70.123999999999995</c:v>
                </c:pt>
                <c:pt idx="4944" formatCode="###\ ###\ ###\ ###\ ###\ ###">
                  <c:v>-175.16200000000001</c:v>
                </c:pt>
                <c:pt idx="4945" formatCode="###\ ###\ ###\ ###\ ###\ ###">
                  <c:v>-107.70000000000002</c:v>
                </c:pt>
                <c:pt idx="4946" formatCode="###\ ###\ ###\ ###\ ###\ ###">
                  <c:v>-165.72399999999999</c:v>
                </c:pt>
                <c:pt idx="4947" formatCode="###\ ###\ ###\ ###\ ###\ ###">
                  <c:v>-90.388000000000005</c:v>
                </c:pt>
                <c:pt idx="4948" formatCode="###\ ###\ ###\ ###\ ###\ ###">
                  <c:v>-48.002000000000002</c:v>
                </c:pt>
                <c:pt idx="4949" formatCode="###\ ###\ ###\ ###\ ###\ ###">
                  <c:v>-48.002000000000002</c:v>
                </c:pt>
                <c:pt idx="4950" formatCode="###\ ###\ ###\ ###\ ###\ ###">
                  <c:v>-48.002000000000002</c:v>
                </c:pt>
                <c:pt idx="4951" formatCode="###\ ###\ ###\ ###\ ###\ ###">
                  <c:v>-57.287999999999997</c:v>
                </c:pt>
                <c:pt idx="4952" formatCode="###\ ###\ ###\ ###\ ###\ ###">
                  <c:v>-69.99199999999999</c:v>
                </c:pt>
                <c:pt idx="4953" formatCode="###\ ###\ ###\ ###\ ###\ ###">
                  <c:v>3.5130000000000017</c:v>
                </c:pt>
                <c:pt idx="4954" formatCode="###\ ###\ ###\ ###\ ###\ ###">
                  <c:v>0.21999999999999886</c:v>
                </c:pt>
                <c:pt idx="4955" formatCode="###\ ###\ ###\ ###\ ###\ ###">
                  <c:v>-127.67000000000002</c:v>
                </c:pt>
                <c:pt idx="4956" formatCode="###\ ###\ ###\ ###\ ###\ ###">
                  <c:v>-127.67000000000002</c:v>
                </c:pt>
                <c:pt idx="4957" formatCode="###\ ###\ ###\ ###\ ###\ ###">
                  <c:v>-127.67000000000002</c:v>
                </c:pt>
                <c:pt idx="4958" formatCode="###\ ###\ ###\ ###\ ###\ ###">
                  <c:v>194.893</c:v>
                </c:pt>
                <c:pt idx="4959" formatCode="###\ ###\ ###\ ###\ ###\ ###">
                  <c:v>-164.179</c:v>
                </c:pt>
                <c:pt idx="4960" formatCode="###\ ###\ ###\ ###\ ###\ ###">
                  <c:v>-151.33800000000002</c:v>
                </c:pt>
                <c:pt idx="4961" formatCode="###\ ###\ ###\ ###\ ###\ ###">
                  <c:v>32.882000000000005</c:v>
                </c:pt>
                <c:pt idx="4962" formatCode="###\ ###\ ###\ ###\ ###\ ###">
                  <c:v>-98.924999999999997</c:v>
                </c:pt>
                <c:pt idx="4963" formatCode="###\ ###\ ###\ ###\ ###\ ###">
                  <c:v>-98.924999999999997</c:v>
                </c:pt>
                <c:pt idx="4964" formatCode="###\ ###\ ###\ ###\ ###\ ###">
                  <c:v>-98.924999999999997</c:v>
                </c:pt>
                <c:pt idx="4965" formatCode="###\ ###\ ###\ ###\ ###\ ###">
                  <c:v>15.652999999999999</c:v>
                </c:pt>
                <c:pt idx="4966" formatCode="###\ ###\ ###\ ###\ ###\ ###">
                  <c:v>54.233000000000004</c:v>
                </c:pt>
                <c:pt idx="4967" formatCode="###\ ###\ ###\ ###\ ###\ ###">
                  <c:v>37.433</c:v>
                </c:pt>
                <c:pt idx="4968" formatCode="###\ ###\ ###\ ###\ ###\ ###">
                  <c:v>-50.091000000000001</c:v>
                </c:pt>
                <c:pt idx="4969" formatCode="###\ ###\ ###\ ###\ ###\ ###">
                  <c:v>-27.171999999999997</c:v>
                </c:pt>
                <c:pt idx="4970" formatCode="###\ ###\ ###\ ###\ ###\ ###">
                  <c:v>-27.171999999999997</c:v>
                </c:pt>
                <c:pt idx="4971" formatCode="###\ ###\ ###\ ###\ ###\ ###">
                  <c:v>-27.171999999999997</c:v>
                </c:pt>
                <c:pt idx="4972" formatCode="###\ ###\ ###\ ###\ ###\ ###">
                  <c:v>-55.310999999999993</c:v>
                </c:pt>
                <c:pt idx="4973" formatCode="###\ ###\ ###\ ###\ ###\ ###">
                  <c:v>73.567000000000007</c:v>
                </c:pt>
                <c:pt idx="4974" formatCode="###\ ###\ ###\ ###\ ###\ ###">
                  <c:v>137.102</c:v>
                </c:pt>
                <c:pt idx="4975" formatCode="###\ ###\ ###\ ###\ ###\ ###">
                  <c:v>31.454000000000001</c:v>
                </c:pt>
                <c:pt idx="4976" formatCode="###\ ###\ ###\ ###\ ###\ ###">
                  <c:v>-55.697999999999993</c:v>
                </c:pt>
                <c:pt idx="4977" formatCode="###\ ###\ ###\ ###\ ###\ ###">
                  <c:v>-55.697999999999993</c:v>
                </c:pt>
                <c:pt idx="4978" formatCode="###\ ###\ ###\ ###\ ###\ ###">
                  <c:v>-55.697999999999993</c:v>
                </c:pt>
                <c:pt idx="4979" formatCode="###\ ###\ ###\ ###\ ###\ ###">
                  <c:v>-3.5369999999999999</c:v>
                </c:pt>
                <c:pt idx="4980" formatCode="###\ ###\ ###\ ###\ ###\ ###">
                  <c:v>-24.679000000000002</c:v>
                </c:pt>
                <c:pt idx="4981" formatCode="###\ ###\ ###\ ###\ ###\ ###">
                  <c:v>-33.238</c:v>
                </c:pt>
                <c:pt idx="4982" formatCode="###\ ###\ ###\ ###\ ###\ ###">
                  <c:v>-28.064</c:v>
                </c:pt>
                <c:pt idx="4983" formatCode="###\ ###\ ###\ ###\ ###\ ###">
                  <c:v>18.390999999999998</c:v>
                </c:pt>
                <c:pt idx="4984" formatCode="###\ ###\ ###\ ###\ ###\ ###">
                  <c:v>18.390999999999998</c:v>
                </c:pt>
                <c:pt idx="4985" formatCode="###\ ###\ ###\ ###\ ###\ ###">
                  <c:v>18.390999999999998</c:v>
                </c:pt>
                <c:pt idx="4986" formatCode="###\ ###\ ###\ ###\ ###\ ###">
                  <c:v>16.768000000000004</c:v>
                </c:pt>
                <c:pt idx="4987" formatCode="###\ ###\ ###\ ###\ ###\ ###">
                  <c:v>-113.07599999999999</c:v>
                </c:pt>
                <c:pt idx="4988" formatCode="###\ ###\ ###\ ###\ ###\ ###">
                  <c:v>44.780999999999999</c:v>
                </c:pt>
                <c:pt idx="4989" formatCode="###\ ###\ ###\ ###\ ###\ ###">
                  <c:v>69.814999999999998</c:v>
                </c:pt>
                <c:pt idx="4990" formatCode="###\ ###\ ###\ ###\ ###\ ###">
                  <c:v>-110.328</c:v>
                </c:pt>
                <c:pt idx="4991" formatCode="###\ ###\ ###\ ###\ ###\ ###">
                  <c:v>-110.328</c:v>
                </c:pt>
                <c:pt idx="4992" formatCode="###\ ###\ ###\ ###\ ###\ ###">
                  <c:v>-110.328</c:v>
                </c:pt>
                <c:pt idx="4993" formatCode="###\ ###\ ###\ ###\ ###\ ###">
                  <c:v>-151.755</c:v>
                </c:pt>
                <c:pt idx="4994" formatCode="###\ ###\ ###\ ###\ ###\ ###">
                  <c:v>-65.963000000000008</c:v>
                </c:pt>
                <c:pt idx="4995" formatCode="###\ ###\ ###\ ###\ ###\ ###">
                  <c:v>-84.283999999999992</c:v>
                </c:pt>
                <c:pt idx="4996" formatCode="###\ ###\ ###\ ###\ ###\ ###">
                  <c:v>-64.94</c:v>
                </c:pt>
                <c:pt idx="4997" formatCode="###\ ###\ ###\ ###\ ###\ ###">
                  <c:v>-130.76300000000001</c:v>
                </c:pt>
                <c:pt idx="4998" formatCode="###\ ###\ ###\ ###\ ###\ ###">
                  <c:v>-130.76300000000001</c:v>
                </c:pt>
                <c:pt idx="4999" formatCode="###\ ###\ ###\ ###\ ###\ ###">
                  <c:v>-130.76300000000001</c:v>
                </c:pt>
                <c:pt idx="5000" formatCode="###\ ###\ ###\ ###\ ###\ ###">
                  <c:v>-258.17899999999997</c:v>
                </c:pt>
                <c:pt idx="5001" formatCode="###\ ###\ ###\ ###\ ###\ ###">
                  <c:v>-199.196</c:v>
                </c:pt>
                <c:pt idx="5002" formatCode="###\ ###\ ###\ ###\ ###\ ###">
                  <c:v>-234.91499999999999</c:v>
                </c:pt>
                <c:pt idx="5003" formatCode="###\ ###\ ###\ ###\ ###\ ###">
                  <c:v>-299.84699999999998</c:v>
                </c:pt>
                <c:pt idx="5004" formatCode="###\ ###\ ###\ ###\ ###\ ###">
                  <c:v>-339.27499999999998</c:v>
                </c:pt>
                <c:pt idx="5005" formatCode="###\ ###\ ###\ ###\ ###\ ###">
                  <c:v>-339.27499999999998</c:v>
                </c:pt>
                <c:pt idx="5006" formatCode="###\ ###\ ###\ ###\ ###\ ###">
                  <c:v>-339.27499999999998</c:v>
                </c:pt>
                <c:pt idx="5007" formatCode="###\ ###\ ###\ ###\ ###\ ###">
                  <c:v>-315.71899999999999</c:v>
                </c:pt>
                <c:pt idx="5008" formatCode="###\ ###\ ###\ ###\ ###\ ###">
                  <c:v>-280.11899999999997</c:v>
                </c:pt>
                <c:pt idx="5009" formatCode="###\ ###\ ###\ ###\ ###\ ###">
                  <c:v>-480.18900000000002</c:v>
                </c:pt>
                <c:pt idx="5010" formatCode="###\ ###\ ###\ ###\ ###\ ###">
                  <c:v>-605.81100000000004</c:v>
                </c:pt>
                <c:pt idx="5011" formatCode="###\ ###\ ###\ ###\ ###\ ###">
                  <c:v>-634.86199999999997</c:v>
                </c:pt>
                <c:pt idx="5012" formatCode="###\ ###\ ###\ ###\ ###\ ###">
                  <c:v>-634.86199999999997</c:v>
                </c:pt>
                <c:pt idx="5013" formatCode="###\ ###\ ###\ ###\ ###\ ###">
                  <c:v>-634.86199999999997</c:v>
                </c:pt>
                <c:pt idx="5014" formatCode="###\ ###\ ###\ ###\ ###\ ###">
                  <c:v>-574.16999999999996</c:v>
                </c:pt>
                <c:pt idx="5015" formatCode="###\ ###\ ###\ ###\ ###\ ###">
                  <c:v>-467.89800000000002</c:v>
                </c:pt>
                <c:pt idx="5016" formatCode="###\ ###\ ###\ ###\ ###\ ###">
                  <c:v>-401.20000000000005</c:v>
                </c:pt>
                <c:pt idx="5017" formatCode="###\ ###\ ###\ ###\ ###\ ###">
                  <c:v>-404.60199999999998</c:v>
                </c:pt>
                <c:pt idx="5018" formatCode="###\ ###\ ###\ ###\ ###\ ###">
                  <c:v>-287.71300000000002</c:v>
                </c:pt>
                <c:pt idx="5019" formatCode="###\ ###\ ###\ ###\ ###\ ###">
                  <c:v>-287.71300000000002</c:v>
                </c:pt>
                <c:pt idx="5020" formatCode="###\ ###\ ###\ ###\ ###\ ###">
                  <c:v>-287.71300000000002</c:v>
                </c:pt>
                <c:pt idx="5021" formatCode="###\ ###\ ###\ ###\ ###\ ###">
                  <c:v>-356.57299999999998</c:v>
                </c:pt>
                <c:pt idx="5022" formatCode="###\ ###\ ###\ ###\ ###\ ###">
                  <c:v>-344.94099999999997</c:v>
                </c:pt>
                <c:pt idx="5023" formatCode="###\ ###\ ###\ ###\ ###\ ###">
                  <c:v>-400.77</c:v>
                </c:pt>
                <c:pt idx="5024" formatCode="###\ ###\ ###\ ###\ ###\ ###">
                  <c:v>-368.93400000000003</c:v>
                </c:pt>
                <c:pt idx="5025" formatCode="###\ ###\ ###\ ###\ ###\ ###">
                  <c:v>-490.04100000000005</c:v>
                </c:pt>
                <c:pt idx="5026" formatCode="###\ ###\ ###\ ###\ ###\ ###">
                  <c:v>-490.04100000000005</c:v>
                </c:pt>
                <c:pt idx="5027" formatCode="###\ ###\ ###\ ###\ ###\ ###">
                  <c:v>-490.04100000000005</c:v>
                </c:pt>
                <c:pt idx="5028" formatCode="###\ ###\ ###\ ###\ ###\ ###">
                  <c:v>-460.75599999999997</c:v>
                </c:pt>
                <c:pt idx="5029" formatCode="###\ ###\ ###\ ###\ ###\ ###">
                  <c:v>-314.75100000000003</c:v>
                </c:pt>
                <c:pt idx="5030" formatCode="###\ ###\ ###\ ###\ ###\ ###">
                  <c:v>-195.149</c:v>
                </c:pt>
                <c:pt idx="5031" formatCode="###\ ###\ ###\ ###\ ###\ ###">
                  <c:v>-279.17699999999996</c:v>
                </c:pt>
                <c:pt idx="5032" formatCode="###\ ###\ ###\ ###\ ###\ ###">
                  <c:v>-324.48199999999997</c:v>
                </c:pt>
                <c:pt idx="5033" formatCode="###\ ###\ ###\ ###\ ###\ ###">
                  <c:v>-324.48199999999997</c:v>
                </c:pt>
                <c:pt idx="5034" formatCode="###\ ###\ ###\ ###\ ###\ ###">
                  <c:v>-324.48199999999997</c:v>
                </c:pt>
                <c:pt idx="5035" formatCode="###\ ###\ ###\ ###\ ###\ ###">
                  <c:v>-352.036</c:v>
                </c:pt>
                <c:pt idx="5036" formatCode="###\ ###\ ###\ ###\ ###\ ###">
                  <c:v>-379.33800000000002</c:v>
                </c:pt>
                <c:pt idx="5037" formatCode="###\ ###\ ###\ ###\ ###\ ###">
                  <c:v>-418.40100000000001</c:v>
                </c:pt>
                <c:pt idx="5038" formatCode="###\ ###\ ###\ ###\ ###\ ###">
                  <c:v>-472.19900000000001</c:v>
                </c:pt>
                <c:pt idx="5039" formatCode="###\ ###\ ###\ ###\ ###\ ###">
                  <c:v>-568.30700000000002</c:v>
                </c:pt>
                <c:pt idx="5040" formatCode="###\ ###\ ###\ ###\ ###\ ###">
                  <c:v>-568.30700000000002</c:v>
                </c:pt>
                <c:pt idx="5041" formatCode="###\ ###\ ###\ ###\ ###\ ###">
                  <c:v>-568.30700000000002</c:v>
                </c:pt>
                <c:pt idx="5042" formatCode="###\ ###\ ###\ ###\ ###\ ###">
                  <c:v>-568.30700000000002</c:v>
                </c:pt>
                <c:pt idx="5043" formatCode="###\ ###\ ###\ ###\ ###\ ###">
                  <c:v>-533.99</c:v>
                </c:pt>
                <c:pt idx="5044" formatCode="###\ ###\ ###\ ###\ ###\ ###">
                  <c:v>-519.30100000000004</c:v>
                </c:pt>
                <c:pt idx="5045" formatCode="###\ ###\ ###\ ###\ ###\ ###">
                  <c:v>-435.58</c:v>
                </c:pt>
                <c:pt idx="5046" formatCode="###\ ###\ ###\ ###\ ###\ ###">
                  <c:v>-386.65199999999999</c:v>
                </c:pt>
                <c:pt idx="5047" formatCode="###\ ###\ ###\ ###\ ###\ ###">
                  <c:v>-386.65199999999999</c:v>
                </c:pt>
                <c:pt idx="5048" formatCode="###\ ###\ ###\ ###\ ###\ ###">
                  <c:v>-386.65199999999999</c:v>
                </c:pt>
                <c:pt idx="5049" formatCode="###\ ###\ ###\ ###\ ###\ ###">
                  <c:v>-347.62299999999999</c:v>
                </c:pt>
                <c:pt idx="5050" formatCode="###\ ###\ ###\ ###\ ###\ ###">
                  <c:v>-186.60300000000001</c:v>
                </c:pt>
                <c:pt idx="5051" formatCode="###\ ###\ ###\ ###\ ###\ ###">
                  <c:v>-186.60300000000001</c:v>
                </c:pt>
                <c:pt idx="5052" formatCode="###\ ###\ ###\ ###\ ###\ ###">
                  <c:v>-324.64100000000002</c:v>
                </c:pt>
                <c:pt idx="5053" formatCode="###\ ###\ ###\ ###\ ###\ ###">
                  <c:v>-340.04399999999998</c:v>
                </c:pt>
                <c:pt idx="5054" formatCode="###\ ###\ ###\ ###\ ###\ ###">
                  <c:v>-340.04399999999998</c:v>
                </c:pt>
                <c:pt idx="5055" formatCode="###\ ###\ ###\ ###\ ###\ ###">
                  <c:v>-340.04399999999998</c:v>
                </c:pt>
                <c:pt idx="5056" formatCode="###\ ###\ ###\ ###\ ###\ ###">
                  <c:v>-373.39400000000001</c:v>
                </c:pt>
                <c:pt idx="5057" formatCode="###\ ###\ ###\ ###\ ###\ ###">
                  <c:v>-449.03699999999998</c:v>
                </c:pt>
                <c:pt idx="5058" formatCode="###\ ###\ ###\ ###\ ###\ ###">
                  <c:v>-499.40800000000002</c:v>
                </c:pt>
                <c:pt idx="5059" formatCode="###\ ###\ ###\ ###\ ###\ ###">
                  <c:v>-456.99900000000002</c:v>
                </c:pt>
                <c:pt idx="5060" formatCode="###\ ###\ ###\ ###\ ###\ ###">
                  <c:v>-472.72500000000002</c:v>
                </c:pt>
                <c:pt idx="5061" formatCode="###\ ###\ ###\ ###\ ###\ ###">
                  <c:v>-472.72500000000002</c:v>
                </c:pt>
                <c:pt idx="5062" formatCode="###\ ###\ ###\ ###\ ###\ ###">
                  <c:v>-472.72500000000002</c:v>
                </c:pt>
                <c:pt idx="5063" formatCode="###\ ###\ ###\ ###\ ###\ ###">
                  <c:v>-539.34699999999998</c:v>
                </c:pt>
                <c:pt idx="5064" formatCode="###\ ###\ ###\ ###\ ###\ ###">
                  <c:v>-536.04999999999995</c:v>
                </c:pt>
                <c:pt idx="5065" formatCode="###\ ###\ ###\ ###\ ###\ ###">
                  <c:v>-500.791</c:v>
                </c:pt>
                <c:pt idx="5066" formatCode="###\ ###\ ###\ ###\ ###\ ###">
                  <c:v>-475.327</c:v>
                </c:pt>
                <c:pt idx="5067" formatCode="###\ ###\ ###\ ###\ ###\ ###">
                  <c:v>-568.60199999999998</c:v>
                </c:pt>
                <c:pt idx="5068" formatCode="###\ ###\ ###\ ###\ ###\ ###">
                  <c:v>-568.60199999999998</c:v>
                </c:pt>
                <c:pt idx="5069" formatCode="###\ ###\ ###\ ###\ ###\ ###">
                  <c:v>-568.60199999999998</c:v>
                </c:pt>
                <c:pt idx="5070" formatCode="###\ ###\ ###\ ###\ ###\ ###">
                  <c:v>-690.49</c:v>
                </c:pt>
                <c:pt idx="5071" formatCode="###\ ###\ ###\ ###\ ###\ ###">
                  <c:v>-674.596</c:v>
                </c:pt>
                <c:pt idx="5072" formatCode="###\ ###\ ###\ ###\ ###\ ###">
                  <c:v>-716.2</c:v>
                </c:pt>
                <c:pt idx="5073" formatCode="###\ ###\ ###\ ###\ ###\ ###">
                  <c:v>-689.74300000000005</c:v>
                </c:pt>
                <c:pt idx="5074" formatCode="###\ ###\ ###\ ###\ ###\ ###">
                  <c:v>-531.49300000000005</c:v>
                </c:pt>
                <c:pt idx="5075" formatCode="###\ ###\ ###\ ###\ ###\ ###">
                  <c:v>-531.49300000000005</c:v>
                </c:pt>
                <c:pt idx="5076" formatCode="###\ ###\ ###\ ###\ ###\ ###">
                  <c:v>-531.49300000000005</c:v>
                </c:pt>
                <c:pt idx="5077" formatCode="###\ ###\ ###\ ###\ ###\ ###">
                  <c:v>-522.23599999999999</c:v>
                </c:pt>
                <c:pt idx="5078" formatCode="###\ ###\ ###\ ###\ ###\ ###">
                  <c:v>-518.66</c:v>
                </c:pt>
                <c:pt idx="5079" formatCode="###\ ###\ ###\ ###\ ###\ ###">
                  <c:v>-562.70299999999997</c:v>
                </c:pt>
                <c:pt idx="5080" formatCode="###\ ###\ ###\ ###\ ###\ ###">
                  <c:v>-423.23599999999999</c:v>
                </c:pt>
                <c:pt idx="5081" formatCode="###\ ###\ ###\ ###\ ###\ ###">
                  <c:v>-487.14100000000002</c:v>
                </c:pt>
                <c:pt idx="5082" formatCode="###\ ###\ ###\ ###\ ###\ ###">
                  <c:v>-487.14100000000002</c:v>
                </c:pt>
                <c:pt idx="5083" formatCode="###\ ###\ ###\ ###\ ###\ ###">
                  <c:v>-487.14100000000002</c:v>
                </c:pt>
                <c:pt idx="5084" formatCode="###\ ###\ ###\ ###\ ###\ ###">
                  <c:v>-564.98400000000004</c:v>
                </c:pt>
                <c:pt idx="5085" formatCode="###\ ###\ ###\ ###\ ###\ ###">
                  <c:v>-618.33000000000004</c:v>
                </c:pt>
                <c:pt idx="5086" formatCode="###\ ###\ ###\ ###\ ###\ ###">
                  <c:v>-655.58</c:v>
                </c:pt>
                <c:pt idx="5087" formatCode="###\ ###\ ###\ ###\ ###\ ###">
                  <c:v>-747.41</c:v>
                </c:pt>
                <c:pt idx="5088" formatCode="###\ ###\ ###\ ###\ ###\ ###">
                  <c:v>-730.13499999999999</c:v>
                </c:pt>
                <c:pt idx="5089" formatCode="###\ ###\ ###\ ###\ ###\ ###">
                  <c:v>-730.13499999999999</c:v>
                </c:pt>
                <c:pt idx="5090" formatCode="###\ ###\ ###\ ###\ ###\ ###">
                  <c:v>-730.13499999999999</c:v>
                </c:pt>
                <c:pt idx="5091" formatCode="###\ ###\ ###\ ###\ ###\ ###">
                  <c:v>-747.45299999999997</c:v>
                </c:pt>
                <c:pt idx="5092" formatCode="###\ ###\ ###\ ###\ ###\ ###">
                  <c:v>-762.12199999999996</c:v>
                </c:pt>
                <c:pt idx="5093" formatCode="###\ ###\ ###\ ###\ ###\ ###">
                  <c:v>-769.41600000000005</c:v>
                </c:pt>
                <c:pt idx="5094" formatCode="###\ ###\ ###\ ###\ ###\ ###">
                  <c:v>-790.23900000000003</c:v>
                </c:pt>
                <c:pt idx="5095" formatCode="###\ ###\ ###\ ###\ ###\ ###">
                  <c:v>-870.82799999999997</c:v>
                </c:pt>
                <c:pt idx="5096" formatCode="###\ ###\ ###\ ###\ ###\ ###">
                  <c:v>-870.82799999999997</c:v>
                </c:pt>
                <c:pt idx="5097" formatCode="###\ ###\ ###\ ###\ ###\ ###">
                  <c:v>-870.82799999999997</c:v>
                </c:pt>
                <c:pt idx="5098" formatCode="###\ ###\ ###\ ###\ ###\ ###">
                  <c:v>-949.32899999999995</c:v>
                </c:pt>
                <c:pt idx="5099" formatCode="###\ ###\ ###\ ###\ ###\ ###">
                  <c:v>-905.55100000000004</c:v>
                </c:pt>
                <c:pt idx="5100" formatCode="###\ ###\ ###\ ###\ ###\ ###">
                  <c:v>-947.93100000000004</c:v>
                </c:pt>
                <c:pt idx="5101" formatCode="###\ ###\ ###\ ###\ ###\ ###">
                  <c:v>-1026.596</c:v>
                </c:pt>
                <c:pt idx="5102" formatCode="###\ ###\ ###\ ###\ ###\ ###">
                  <c:v>-944.75800000000004</c:v>
                </c:pt>
                <c:pt idx="5103" formatCode="###\ ###\ ###\ ###\ ###\ ###">
                  <c:v>-944.75800000000004</c:v>
                </c:pt>
                <c:pt idx="5104" formatCode="###\ ###\ ###\ ###\ ###\ ###">
                  <c:v>-944.75800000000004</c:v>
                </c:pt>
                <c:pt idx="5105" formatCode="###\ ###\ ###\ ###\ ###\ ###">
                  <c:v>-944.75800000000004</c:v>
                </c:pt>
                <c:pt idx="5106" formatCode="###\ ###\ ###\ ###\ ###\ ###">
                  <c:v>-944.75800000000004</c:v>
                </c:pt>
                <c:pt idx="5107" formatCode="###\ ###\ ###\ ###\ ###\ ###">
                  <c:v>-858.02499999999998</c:v>
                </c:pt>
                <c:pt idx="5108" formatCode="###\ ###\ ###\ ###\ ###\ ###">
                  <c:v>-768.86</c:v>
                </c:pt>
                <c:pt idx="5109" formatCode="###\ ###\ ###\ ###\ ###\ ###">
                  <c:v>-305.68200000000002</c:v>
                </c:pt>
                <c:pt idx="5110" formatCode="###\ ###\ ###\ ###\ ###\ ###">
                  <c:v>-305.68200000000002</c:v>
                </c:pt>
                <c:pt idx="5111" formatCode="###\ ###\ ###\ ###\ ###\ ###">
                  <c:v>-305.68200000000002</c:v>
                </c:pt>
                <c:pt idx="5112" formatCode="###\ ###\ ###\ ###\ ###\ ###">
                  <c:v>-305.68200000000002</c:v>
                </c:pt>
                <c:pt idx="5113" formatCode="###\ ###\ ###\ ###\ ###\ ###">
                  <c:v>-591.09199999999998</c:v>
                </c:pt>
                <c:pt idx="5114" formatCode="###\ ###\ ###\ ###\ ###\ ###">
                  <c:v>-677.71</c:v>
                </c:pt>
                <c:pt idx="5115" formatCode="###\ ###\ ###\ ###\ ###\ ###">
                  <c:v>-701.34299999999996</c:v>
                </c:pt>
                <c:pt idx="5116" formatCode="###\ ###\ ###\ ###\ ###\ ###">
                  <c:v>-663.89099999999996</c:v>
                </c:pt>
                <c:pt idx="5117" formatCode="###\ ###\ ###\ ###\ ###\ ###">
                  <c:v>-663.89099999999996</c:v>
                </c:pt>
                <c:pt idx="5118" formatCode="###\ ###\ ###\ ###\ ###\ ###">
                  <c:v>-663.89099999999996</c:v>
                </c:pt>
                <c:pt idx="5119" formatCode="###\ ###\ ###\ ###\ ###\ ###">
                  <c:v>-594.851</c:v>
                </c:pt>
                <c:pt idx="5120" formatCode="###\ ###\ ###\ ###\ ###\ ###">
                  <c:v>-606.65899999999999</c:v>
                </c:pt>
                <c:pt idx="5121" formatCode="###\ ###\ ###\ ###\ ###\ ###">
                  <c:v>-721.37599999999998</c:v>
                </c:pt>
                <c:pt idx="5122" formatCode="###\ ###\ ###\ ###\ ###\ ###">
                  <c:v>-709.39700000000005</c:v>
                </c:pt>
                <c:pt idx="5123" formatCode="###\ ###\ ###\ ###\ ###\ ###">
                  <c:v>-710.58799999999997</c:v>
                </c:pt>
                <c:pt idx="5124" formatCode="###\ ###\ ###\ ###\ ###\ ###">
                  <c:v>-710.58799999999997</c:v>
                </c:pt>
                <c:pt idx="5125" formatCode="###\ ###\ ###\ ###\ ###\ ###">
                  <c:v>-710.58799999999997</c:v>
                </c:pt>
                <c:pt idx="5126" formatCode="###\ ###\ ###\ ###\ ###\ ###">
                  <c:v>-684.31799999999998</c:v>
                </c:pt>
                <c:pt idx="5127" formatCode="###\ ###\ ###\ ###\ ###\ ###">
                  <c:v>-564.92700000000002</c:v>
                </c:pt>
                <c:pt idx="5128" formatCode="###\ ###\ ###\ ###\ ###\ ###">
                  <c:v>-559.16099999999994</c:v>
                </c:pt>
                <c:pt idx="5129" formatCode="###\ ###\ ###\ ###\ ###\ ###">
                  <c:v>-467.10899999999998</c:v>
                </c:pt>
                <c:pt idx="5130" formatCode="###\ ###\ ###\ ###\ ###\ ###">
                  <c:v>-588.20899999999995</c:v>
                </c:pt>
                <c:pt idx="5131" formatCode="###\ ###\ ###\ ###\ ###\ ###">
                  <c:v>-588.20899999999995</c:v>
                </c:pt>
                <c:pt idx="5132" formatCode="###\ ###\ ###\ ###\ ###\ ###">
                  <c:v>-588.20899999999995</c:v>
                </c:pt>
                <c:pt idx="5133" formatCode="###\ ###\ ###\ ###\ ###\ ###">
                  <c:v>-544.79499999999996</c:v>
                </c:pt>
                <c:pt idx="5134" formatCode="###\ ###\ ###\ ###\ ###\ ###">
                  <c:v>-410.40300000000002</c:v>
                </c:pt>
                <c:pt idx="5135" formatCode="###\ ###\ ###\ ###\ ###\ ###">
                  <c:v>-394.56099999999998</c:v>
                </c:pt>
                <c:pt idx="5136" formatCode="###\ ###\ ###\ ###\ ###\ ###">
                  <c:v>-525.15</c:v>
                </c:pt>
                <c:pt idx="5137" formatCode="###\ ###\ ###\ ###\ ###\ ###">
                  <c:v>-459.62599999999998</c:v>
                </c:pt>
                <c:pt idx="5138" formatCode="###\ ###\ ###\ ###\ ###\ ###">
                  <c:v>-459.62599999999998</c:v>
                </c:pt>
                <c:pt idx="5139" formatCode="###\ ###\ ###\ ###\ ###\ ###">
                  <c:v>-459.62599999999998</c:v>
                </c:pt>
                <c:pt idx="5140" formatCode="###\ ###\ ###\ ###\ ###\ ###">
                  <c:v>-432.89100000000002</c:v>
                </c:pt>
                <c:pt idx="5141" formatCode="###\ ###\ ###\ ###\ ###\ ###">
                  <c:v>-403.66800000000001</c:v>
                </c:pt>
                <c:pt idx="5142" formatCode="###\ ###\ ###\ ###\ ###\ ###">
                  <c:v>-296.46899999999999</c:v>
                </c:pt>
                <c:pt idx="5143" formatCode="###\ ###\ ###\ ###\ ###\ ###">
                  <c:v>-229.39</c:v>
                </c:pt>
                <c:pt idx="5144" formatCode="###\ ###\ ###\ ###\ ###\ ###">
                  <c:v>-309.84899999999999</c:v>
                </c:pt>
                <c:pt idx="5145" formatCode="###\ ###\ ###\ ###\ ###\ ###">
                  <c:v>-309.84899999999999</c:v>
                </c:pt>
                <c:pt idx="5146" formatCode="###\ ###\ ###\ ###\ ###\ ###">
                  <c:v>-309.84899999999999</c:v>
                </c:pt>
                <c:pt idx="5147" formatCode="###\ ###\ ###\ ###\ ###\ ###">
                  <c:v>-316.142</c:v>
                </c:pt>
                <c:pt idx="5148" formatCode="###\ ###\ ###\ ###\ ###\ ###">
                  <c:v>-383.19600000000003</c:v>
                </c:pt>
                <c:pt idx="5149" formatCode="###\ ###\ ###\ ###\ ###\ ###">
                  <c:v>-401.14100000000002</c:v>
                </c:pt>
                <c:pt idx="5150" formatCode="###\ ###\ ###\ ###\ ###\ ###">
                  <c:v>-618.98400000000004</c:v>
                </c:pt>
                <c:pt idx="5151" formatCode="###\ ###\ ###\ ###\ ###\ ###">
                  <c:v>-653.35599999999999</c:v>
                </c:pt>
                <c:pt idx="5152" formatCode="###\ ###\ ###\ ###\ ###\ ###">
                  <c:v>-653.35599999999999</c:v>
                </c:pt>
                <c:pt idx="5153" formatCode="###\ ###\ ###\ ###\ ###\ ###">
                  <c:v>-653.35599999999999</c:v>
                </c:pt>
                <c:pt idx="5154" formatCode="###\ ###\ ###\ ###\ ###\ ###">
                  <c:v>-689.28</c:v>
                </c:pt>
                <c:pt idx="5155" formatCode="###\ ###\ ###\ ###\ ###\ ###">
                  <c:v>-803.053</c:v>
                </c:pt>
                <c:pt idx="5156" formatCode="###\ ###\ ###\ ###\ ###\ ###">
                  <c:v>-710.09100000000001</c:v>
                </c:pt>
                <c:pt idx="5157" formatCode="###\ ###\ ###\ ###\ ###\ ###">
                  <c:v>-604.48400000000004</c:v>
                </c:pt>
                <c:pt idx="5158" formatCode="###\ ###\ ###\ ###\ ###\ ###">
                  <c:v>-615.15899999999999</c:v>
                </c:pt>
                <c:pt idx="5159" formatCode="###\ ###\ ###\ ###\ ###\ ###">
                  <c:v>-615.15899999999999</c:v>
                </c:pt>
                <c:pt idx="5160" formatCode="###\ ###\ ###\ ###\ ###\ ###">
                  <c:v>-615.15899999999999</c:v>
                </c:pt>
                <c:pt idx="5161" formatCode="###\ ###\ ###\ ###\ ###\ ###">
                  <c:v>-633.63900000000001</c:v>
                </c:pt>
                <c:pt idx="5162" formatCode="###\ ###\ ###\ ###\ ###\ ###">
                  <c:v>-727.68799999999999</c:v>
                </c:pt>
                <c:pt idx="5163" formatCode="###\ ###\ ###\ ###\ ###\ ###">
                  <c:v>-702.78599999999994</c:v>
                </c:pt>
                <c:pt idx="5164" formatCode="###\ ###\ ###\ ###\ ###\ ###">
                  <c:v>-765.16200000000003</c:v>
                </c:pt>
                <c:pt idx="5165" formatCode="###\ ###\ ###\ ###\ ###\ ###">
                  <c:v>-647.178</c:v>
                </c:pt>
                <c:pt idx="5166" formatCode="###\ ###\ ###\ ###\ ###\ ###">
                  <c:v>-647.178</c:v>
                </c:pt>
                <c:pt idx="5167" formatCode="###\ ###\ ###\ ###\ ###\ ###">
                  <c:v>-647.178</c:v>
                </c:pt>
                <c:pt idx="5168" formatCode="###\ ###\ ###\ ###\ ###\ ###">
                  <c:v>-669.68</c:v>
                </c:pt>
                <c:pt idx="5169" formatCode="###\ ###\ ###\ ###\ ###\ ###">
                  <c:v>-678.54399999999998</c:v>
                </c:pt>
                <c:pt idx="5170" formatCode="###\ ###\ ###\ ###\ ###\ ###">
                  <c:v>-452.08800000000002</c:v>
                </c:pt>
                <c:pt idx="5171" formatCode="###\ ###\ ###\ ###\ ###\ ###">
                  <c:v>-648.71600000000001</c:v>
                </c:pt>
                <c:pt idx="5172" formatCode="###\ ###\ ###\ ###\ ###\ ###">
                  <c:v>-703.98599999999999</c:v>
                </c:pt>
                <c:pt idx="5173" formatCode="###\ ###\ ###\ ###\ ###\ ###">
                  <c:v>-703.98599999999999</c:v>
                </c:pt>
                <c:pt idx="5174" formatCode="###\ ###\ ###\ ###\ ###\ ###">
                  <c:v>-703.98599999999999</c:v>
                </c:pt>
                <c:pt idx="5175" formatCode="###\ ###\ ###\ ###\ ###\ ###">
                  <c:v>-679.89499999999998</c:v>
                </c:pt>
                <c:pt idx="5176" formatCode="###\ ###\ ###\ ###\ ###\ ###">
                  <c:v>-663.72</c:v>
                </c:pt>
                <c:pt idx="5177" formatCode="###\ ###\ ###\ ###\ ###\ ###">
                  <c:v>-643.30700000000002</c:v>
                </c:pt>
                <c:pt idx="5178" formatCode="###\ ###\ ###\ ###\ ###\ ###">
                  <c:v>-654.48699999999997</c:v>
                </c:pt>
                <c:pt idx="5179" formatCode="###\ ###\ ###\ ###\ ###\ ###">
                  <c:v>-757.42899999999997</c:v>
                </c:pt>
                <c:pt idx="5180" formatCode="###\ ###\ ###\ ###\ ###\ ###">
                  <c:v>-757.42899999999997</c:v>
                </c:pt>
                <c:pt idx="5181" formatCode="###\ ###\ ###\ ###\ ###\ ###">
                  <c:v>-757.42899999999997</c:v>
                </c:pt>
                <c:pt idx="5182" formatCode="###\ ###\ ###\ ###\ ###\ ###">
                  <c:v>-785.93899999999996</c:v>
                </c:pt>
                <c:pt idx="5183" formatCode="###\ ###\ ###\ ###\ ###\ ###">
                  <c:v>-607.98900000000003</c:v>
                </c:pt>
                <c:pt idx="5184" formatCode="###\ ###\ ###\ ###\ ###\ ###">
                  <c:v>-684.79499999999996</c:v>
                </c:pt>
                <c:pt idx="5185" formatCode="###\ ###\ ###\ ###\ ###\ ###">
                  <c:v>-684.79499999999996</c:v>
                </c:pt>
                <c:pt idx="5186" formatCode="###\ ###\ ###\ ###\ ###\ ###">
                  <c:v>-684.79499999999996</c:v>
                </c:pt>
                <c:pt idx="5187" formatCode="###\ ###\ ###\ ###\ ###\ ###">
                  <c:v>-684.79499999999996</c:v>
                </c:pt>
                <c:pt idx="5188" formatCode="###\ ###\ ###\ ###\ ###\ ###">
                  <c:v>-684.79499999999996</c:v>
                </c:pt>
                <c:pt idx="5189" formatCode="###\ ###\ ###\ ###\ ###\ ###">
                  <c:v>-632.74900000000002</c:v>
                </c:pt>
                <c:pt idx="5190" formatCode="###\ ###\ ###\ ###\ ###\ ###">
                  <c:v>-640.89099999999996</c:v>
                </c:pt>
                <c:pt idx="5191" formatCode="###\ ###\ ###\ ###\ ###\ ###">
                  <c:v>-701.86800000000005</c:v>
                </c:pt>
                <c:pt idx="5192" formatCode="###\ ###\ ###\ ###\ ###\ ###">
                  <c:v>-702.96500000000003</c:v>
                </c:pt>
                <c:pt idx="5193" formatCode="###\ ###\ ###\ ###\ ###\ ###">
                  <c:v>-677.48099999999999</c:v>
                </c:pt>
                <c:pt idx="5194" formatCode="###\ ###\ ###\ ###\ ###\ ###">
                  <c:v>-677.48099999999999</c:v>
                </c:pt>
                <c:pt idx="5195" formatCode="###\ ###\ ###\ ###\ ###\ ###">
                  <c:v>-677.48099999999999</c:v>
                </c:pt>
                <c:pt idx="5196" formatCode="###\ ###\ ###\ ###\ ###\ ###">
                  <c:v>-679.32600000000002</c:v>
                </c:pt>
                <c:pt idx="5197" formatCode="###\ ###\ ###\ ###\ ###\ ###">
                  <c:v>-628.43100000000004</c:v>
                </c:pt>
                <c:pt idx="5198" formatCode="###\ ###\ ###\ ###\ ###\ ###">
                  <c:v>-641.851</c:v>
                </c:pt>
                <c:pt idx="5199" formatCode="###\ ###\ ###\ ###\ ###\ ###">
                  <c:v>-425.161</c:v>
                </c:pt>
                <c:pt idx="5200" formatCode="###\ ###\ ###\ ###\ ###\ ###">
                  <c:v>-425.161</c:v>
                </c:pt>
                <c:pt idx="5201" formatCode="###\ ###\ ###\ ###\ ###\ ###">
                  <c:v>-425.161</c:v>
                </c:pt>
                <c:pt idx="5202" formatCode="###\ ###\ ###\ ###\ ###\ ###">
                  <c:v>-425.161</c:v>
                </c:pt>
                <c:pt idx="5203" formatCode="###\ ###\ ###\ ###\ ###\ ###">
                  <c:v>-425.161</c:v>
                </c:pt>
                <c:pt idx="5204" formatCode="###\ ###\ ###\ ###\ ###\ ###">
                  <c:v>-599.30100000000004</c:v>
                </c:pt>
                <c:pt idx="5205" formatCode="###\ ###\ ###\ ###\ ###\ ###">
                  <c:v>-588.61900000000003</c:v>
                </c:pt>
                <c:pt idx="5206" formatCode="###\ ###\ ###\ ###\ ###\ ###">
                  <c:v>-527.71500000000003</c:v>
                </c:pt>
                <c:pt idx="5207" formatCode="###\ ###\ ###\ ###\ ###\ ###">
                  <c:v>-624.423</c:v>
                </c:pt>
                <c:pt idx="5208" formatCode="###\ ###\ ###\ ###\ ###\ ###">
                  <c:v>-624.423</c:v>
                </c:pt>
                <c:pt idx="5209" formatCode="###\ ###\ ###\ ###\ ###\ ###">
                  <c:v>-624.423</c:v>
                </c:pt>
                <c:pt idx="5210" formatCode="###\ ###\ ###\ ###\ ###\ ###">
                  <c:v>-658.47799999999995</c:v>
                </c:pt>
                <c:pt idx="5211" formatCode="###\ ###\ ###\ ###\ ###\ ###">
                  <c:v>-766.05700000000002</c:v>
                </c:pt>
                <c:pt idx="5212" formatCode="###\ ###\ ###\ ###\ ###\ ###">
                  <c:v>-746.09299999999996</c:v>
                </c:pt>
                <c:pt idx="5213" formatCode="###\ ###\ ###\ ###\ ###\ ###">
                  <c:v>-717.21600000000001</c:v>
                </c:pt>
                <c:pt idx="5214" formatCode="###\ ###\ ###\ ###\ ###\ ###">
                  <c:v>-797.053</c:v>
                </c:pt>
                <c:pt idx="5215" formatCode="###\ ###\ ###\ ###\ ###\ ###">
                  <c:v>-797.053</c:v>
                </c:pt>
                <c:pt idx="5216" formatCode="###\ ###\ ###\ ###\ ###\ ###">
                  <c:v>-797.053</c:v>
                </c:pt>
                <c:pt idx="5217" formatCode="###\ ###\ ###\ ###\ ###\ ###">
                  <c:v>-854.97799999999995</c:v>
                </c:pt>
                <c:pt idx="5218" formatCode="###\ ###\ ###\ ###\ ###\ ###">
                  <c:v>-790.68299999999999</c:v>
                </c:pt>
                <c:pt idx="5219" formatCode="###\ ###\ ###\ ###\ ###\ ###">
                  <c:v>-864.07399999999996</c:v>
                </c:pt>
                <c:pt idx="5220" formatCode="###\ ###\ ###\ ###\ ###\ ###">
                  <c:v>-781.41800000000001</c:v>
                </c:pt>
                <c:pt idx="5221" formatCode="###\ ###\ ###\ ###\ ###\ ###">
                  <c:v>-790.81899999999996</c:v>
                </c:pt>
                <c:pt idx="5222" formatCode="###\ ###\ ###\ ###\ ###\ ###">
                  <c:v>-790.81899999999996</c:v>
                </c:pt>
                <c:pt idx="5223" formatCode="###\ ###\ ###\ ###\ ###\ ###">
                  <c:v>-790.81899999999996</c:v>
                </c:pt>
                <c:pt idx="5224" formatCode="###\ ###\ ###\ ###\ ###\ ###">
                  <c:v>-796.41800000000001</c:v>
                </c:pt>
                <c:pt idx="5225" formatCode="###\ ###\ ###\ ###\ ###\ ###">
                  <c:v>-755.21900000000005</c:v>
                </c:pt>
                <c:pt idx="5226" formatCode="###\ ###\ ###\ ###\ ###\ ###">
                  <c:v>-703.61900000000003</c:v>
                </c:pt>
                <c:pt idx="5227" formatCode="###\ ###\ ###\ ###\ ###\ ###">
                  <c:v>-741.68399999999997</c:v>
                </c:pt>
                <c:pt idx="5228" formatCode="###\ ###\ ###\ ###\ ###\ ###">
                  <c:v>-696.20399999999995</c:v>
                </c:pt>
                <c:pt idx="5229" formatCode="###\ ###\ ###\ ###\ ###\ ###">
                  <c:v>-696.20399999999995</c:v>
                </c:pt>
                <c:pt idx="5230" formatCode="###\ ###\ ###\ ###\ ###\ ###">
                  <c:v>-696.20399999999995</c:v>
                </c:pt>
                <c:pt idx="5231" formatCode="###\ ###\ ###\ ###\ ###\ ###">
                  <c:v>-696.20399999999995</c:v>
                </c:pt>
                <c:pt idx="5232" formatCode="###\ ###\ ###\ ###\ ###\ ###">
                  <c:v>-696.20399999999995</c:v>
                </c:pt>
                <c:pt idx="5233" formatCode="###\ ###\ ###\ ###\ ###\ ###">
                  <c:v>-842.17</c:v>
                </c:pt>
                <c:pt idx="5234" formatCode="###\ ###\ ###\ ###\ ###\ ###">
                  <c:v>-935.28700000000003</c:v>
                </c:pt>
                <c:pt idx="5235" formatCode="###\ ###\ ###\ ###\ ###\ ###">
                  <c:v>-979.28200000000004</c:v>
                </c:pt>
                <c:pt idx="5236" formatCode="###\ ###\ ###\ ###\ ###\ ###">
                  <c:v>-979.28200000000004</c:v>
                </c:pt>
                <c:pt idx="5237" formatCode="###\ ###\ ###\ ###\ ###\ ###">
                  <c:v>-979.28200000000004</c:v>
                </c:pt>
                <c:pt idx="5238" formatCode="###\ ###\ ###\ ###\ ###\ ###">
                  <c:v>-977.22799999999995</c:v>
                </c:pt>
                <c:pt idx="5239" formatCode="###\ ###\ ###\ ###\ ###\ ###">
                  <c:v>-1060.329</c:v>
                </c:pt>
                <c:pt idx="5240" formatCode="###\ ###\ ###\ ###\ ###\ ###">
                  <c:v>-1020.452</c:v>
                </c:pt>
                <c:pt idx="5241" formatCode="###\ ###\ ###\ ###\ ###\ ###">
                  <c:v>-984.68200000000002</c:v>
                </c:pt>
                <c:pt idx="5242" formatCode="###\ ###\ ###\ ###\ ###\ ###">
                  <c:v>-1043.3630000000001</c:v>
                </c:pt>
                <c:pt idx="5243" formatCode="###\ ###\ ###\ ###\ ###\ ###">
                  <c:v>-1043.3630000000001</c:v>
                </c:pt>
                <c:pt idx="5244" formatCode="###\ ###\ ###\ ###\ ###\ ###">
                  <c:v>-1043.3630000000001</c:v>
                </c:pt>
                <c:pt idx="5245" formatCode="###\ ###\ ###\ ###\ ###\ ###">
                  <c:v>-1039.1869999999999</c:v>
                </c:pt>
                <c:pt idx="5246" formatCode="###\ ###\ ###\ ###\ ###\ ###">
                  <c:v>-1138.355</c:v>
                </c:pt>
                <c:pt idx="5247" formatCode="###\ ###\ ###\ ###\ ###\ ###">
                  <c:v>-1012.4349999999999</c:v>
                </c:pt>
                <c:pt idx="5248" formatCode="###\ ###\ ###\ ###\ ###\ ###">
                  <c:v>-1052.52</c:v>
                </c:pt>
                <c:pt idx="5249" formatCode="###\ ###\ ###\ ###\ ###\ ###">
                  <c:v>-980.17</c:v>
                </c:pt>
                <c:pt idx="5250" formatCode="###\ ###\ ###\ ###\ ###\ ###">
                  <c:v>-980.17</c:v>
                </c:pt>
                <c:pt idx="5251" formatCode="###\ ###\ ###\ ###\ ###\ ###">
                  <c:v>-980.17</c:v>
                </c:pt>
                <c:pt idx="5252" formatCode="###\ ###\ ###\ ###\ ###\ ###">
                  <c:v>-980.17</c:v>
                </c:pt>
                <c:pt idx="5253" formatCode="###\ ###\ ###\ ###\ ###\ ###">
                  <c:v>-1141.902</c:v>
                </c:pt>
                <c:pt idx="5254" formatCode="###\ ###\ ###\ ###\ ###\ ###">
                  <c:v>-1125.028</c:v>
                </c:pt>
                <c:pt idx="5255" formatCode="###\ ###\ ###\ ###\ ###\ ###">
                  <c:v>-1208.8440000000001</c:v>
                </c:pt>
                <c:pt idx="5256" formatCode="###\ ###\ ###\ ###\ ###\ ###">
                  <c:v>-1219.7850000000001</c:v>
                </c:pt>
                <c:pt idx="5257" formatCode="###\ ###\ ###\ ###\ ###\ ###">
                  <c:v>-1219.7850000000001</c:v>
                </c:pt>
                <c:pt idx="5258" formatCode="###\ ###\ ###\ ###\ ###\ ###">
                  <c:v>-1219.7850000000001</c:v>
                </c:pt>
                <c:pt idx="5259" formatCode="###\ ###\ ###\ ###\ ###\ ###">
                  <c:v>-1191.8810000000001</c:v>
                </c:pt>
                <c:pt idx="5260" formatCode="###\ ###\ ###\ ###\ ###\ ###">
                  <c:v>-1114.521</c:v>
                </c:pt>
                <c:pt idx="5261" formatCode="###\ ###\ ###\ ###\ ###\ ###">
                  <c:v>-1013.787</c:v>
                </c:pt>
                <c:pt idx="5262" formatCode="###\ ###\ ###\ ###\ ###\ ###">
                  <c:v>-833.43700000000001</c:v>
                </c:pt>
                <c:pt idx="5263" formatCode="###\ ###\ ###\ ###\ ###\ ###">
                  <c:v>-951.34199999999998</c:v>
                </c:pt>
                <c:pt idx="5264" formatCode="###\ ###\ ###\ ###\ ###\ ###">
                  <c:v>-951.34199999999998</c:v>
                </c:pt>
                <c:pt idx="5265" formatCode="###\ ###\ ###\ ###\ ###\ ###">
                  <c:v>-951.34199999999998</c:v>
                </c:pt>
                <c:pt idx="5266" formatCode="###\ ###\ ###\ ###\ ###\ ###">
                  <c:v>-925.34500000000003</c:v>
                </c:pt>
                <c:pt idx="5267" formatCode="###\ ###\ ###\ ###\ ###\ ###">
                  <c:v>-879.17600000000004</c:v>
                </c:pt>
                <c:pt idx="5268" formatCode="###\ ###\ ###\ ###\ ###\ ###">
                  <c:v>-932.86</c:v>
                </c:pt>
                <c:pt idx="5269" formatCode="###\ ###\ ###\ ###\ ###\ ###">
                  <c:v>-945.01199999999994</c:v>
                </c:pt>
                <c:pt idx="5270" formatCode="###\ ###\ ###\ ###\ ###\ ###">
                  <c:v>-992.36699999999996</c:v>
                </c:pt>
                <c:pt idx="5271" formatCode="###\ ###\ ###\ ###\ ###\ ###">
                  <c:v>-992.36699999999996</c:v>
                </c:pt>
                <c:pt idx="5272" formatCode="###\ ###\ ###\ ###\ ###\ ###">
                  <c:v>-992.36699999999996</c:v>
                </c:pt>
                <c:pt idx="5273" formatCode="###\ ###\ ###\ ###\ ###\ ###">
                  <c:v>-1020.37</c:v>
                </c:pt>
                <c:pt idx="5274" formatCode="###\ ###\ ###\ ###\ ###\ ###">
                  <c:v>-999.88400000000001</c:v>
                </c:pt>
                <c:pt idx="5275" formatCode="###\ ###\ ###\ ###\ ###\ ###">
                  <c:v>-999.07</c:v>
                </c:pt>
                <c:pt idx="5276" formatCode="###\ ###\ ###\ ###\ ###\ ###">
                  <c:v>-1095.845</c:v>
                </c:pt>
                <c:pt idx="5277" formatCode="###\ ###\ ###\ ###\ ###\ ###">
                  <c:v>-1018.925</c:v>
                </c:pt>
                <c:pt idx="5278" formatCode="###\ ###\ ###\ ###\ ###\ ###">
                  <c:v>-1018.925</c:v>
                </c:pt>
                <c:pt idx="5279" formatCode="###\ ###\ ###\ ###\ ###\ ###">
                  <c:v>-1018.925</c:v>
                </c:pt>
                <c:pt idx="5280" formatCode="###\ ###\ ###\ ###\ ###\ ###">
                  <c:v>-1094.8520000000001</c:v>
                </c:pt>
                <c:pt idx="5281" formatCode="###\ ###\ ###\ ###\ ###\ ###">
                  <c:v>-1069.8489999999999</c:v>
                </c:pt>
                <c:pt idx="5282" formatCode="###\ ###\ ###\ ###\ ###\ ###">
                  <c:v>-1092.194</c:v>
                </c:pt>
                <c:pt idx="5283" formatCode="###\ ###\ ###\ ###\ ###\ ###">
                  <c:v>-1067.903</c:v>
                </c:pt>
                <c:pt idx="5284" formatCode="###\ ###\ ###\ ###\ ###\ ###">
                  <c:v>-1101.357</c:v>
                </c:pt>
                <c:pt idx="5285" formatCode="###\ ###\ ###\ ###\ ###\ ###">
                  <c:v>-1101.357</c:v>
                </c:pt>
                <c:pt idx="5286" formatCode="###\ ###\ ###\ ###\ ###\ ###">
                  <c:v>-1101.357</c:v>
                </c:pt>
                <c:pt idx="5287" formatCode="###\ ###\ ###\ ###\ ###\ ###">
                  <c:v>-892.75800000000004</c:v>
                </c:pt>
                <c:pt idx="5288" formatCode="###\ ###\ ###\ ###\ ###\ ###">
                  <c:v>-871.48500000000001</c:v>
                </c:pt>
                <c:pt idx="5289" formatCode="###\ ###\ ###\ ###\ ###\ ###">
                  <c:v>-969.11900000000003</c:v>
                </c:pt>
                <c:pt idx="5290" formatCode="###\ ###\ ###\ ###\ ###\ ###">
                  <c:v>-1062.2950000000001</c:v>
                </c:pt>
                <c:pt idx="5291" formatCode="###\ ###\ ###\ ###\ ###\ ###">
                  <c:v>-797.78700000000003</c:v>
                </c:pt>
                <c:pt idx="5292" formatCode="###\ ###\ ###\ ###\ ###\ ###">
                  <c:v>-797.78700000000003</c:v>
                </c:pt>
                <c:pt idx="5293" formatCode="###\ ###\ ###\ ###\ ###\ ###">
                  <c:v>-797.78700000000003</c:v>
                </c:pt>
                <c:pt idx="5294" formatCode="###\ ###\ ###\ ###\ ###\ ###">
                  <c:v>-897.48900000000003</c:v>
                </c:pt>
                <c:pt idx="5295" formatCode="###\ ###\ ###\ ###\ ###\ ###">
                  <c:v>-873.50300000000004</c:v>
                </c:pt>
                <c:pt idx="5296" formatCode="###\ ###\ ###\ ###\ ###\ ###">
                  <c:v>-887.60599999999999</c:v>
                </c:pt>
                <c:pt idx="5297" formatCode="###\ ###\ ###\ ###\ ###\ ###">
                  <c:v>-857.94899999999996</c:v>
                </c:pt>
                <c:pt idx="5298" formatCode="###\ ###\ ###\ ###\ ###\ ###">
                  <c:v>-1017.851</c:v>
                </c:pt>
                <c:pt idx="5299" formatCode="###\ ###\ ###\ ###\ ###\ ###">
                  <c:v>-1017.851</c:v>
                </c:pt>
                <c:pt idx="5300" formatCode="###\ ###\ ###\ ###\ ###\ ###">
                  <c:v>-1017.851</c:v>
                </c:pt>
                <c:pt idx="5301" formatCode="###\ ###\ ###\ ###\ ###\ ###">
                  <c:v>-945.89099999999996</c:v>
                </c:pt>
                <c:pt idx="5302" formatCode="###\ ###\ ###\ ###\ ###\ ###">
                  <c:v>-1006.7089999999999</c:v>
                </c:pt>
                <c:pt idx="5303" formatCode="###\ ###\ ###\ ###\ ###\ ###">
                  <c:v>-1084.6420000000001</c:v>
                </c:pt>
                <c:pt idx="5304" formatCode="###\ ###\ ###\ ###\ ###\ ###">
                  <c:v>-1063.287</c:v>
                </c:pt>
                <c:pt idx="5305" formatCode="###\ ###\ ###\ ###\ ###\ ###">
                  <c:v>-1114.8119999999999</c:v>
                </c:pt>
                <c:pt idx="5306" formatCode="###\ ###\ ###\ ###\ ###\ ###">
                  <c:v>-1114.8119999999999</c:v>
                </c:pt>
                <c:pt idx="5307" formatCode="###\ ###\ ###\ ###\ ###\ ###">
                  <c:v>-1114.8119999999999</c:v>
                </c:pt>
                <c:pt idx="5308" formatCode="###\ ###\ ###\ ###\ ###\ ###">
                  <c:v>-1069.828</c:v>
                </c:pt>
                <c:pt idx="5309" formatCode="###\ ###\ ###\ ###\ ###\ ###">
                  <c:v>-995.87900000000002</c:v>
                </c:pt>
                <c:pt idx="5310" formatCode="###\ ###\ ###\ ###\ ###\ ###">
                  <c:v>-999.15300000000002</c:v>
                </c:pt>
                <c:pt idx="5311" formatCode="###\ ###\ ###\ ###\ ###\ ###">
                  <c:v>-1102.1559999999999</c:v>
                </c:pt>
                <c:pt idx="5312" formatCode="###\ ###\ ###\ ###\ ###\ ###">
                  <c:v>-970.91600000000005</c:v>
                </c:pt>
                <c:pt idx="5313" formatCode="###\ ###\ ###\ ###\ ###\ ###">
                  <c:v>-970.91600000000005</c:v>
                </c:pt>
                <c:pt idx="5314" formatCode="###\ ###\ ###\ ###\ ###\ ###">
                  <c:v>-970.91600000000005</c:v>
                </c:pt>
                <c:pt idx="5315" formatCode="###\ ###\ ###\ ###\ ###\ ###">
                  <c:v>-1024.1980000000001</c:v>
                </c:pt>
                <c:pt idx="5316" formatCode="###\ ###\ ###\ ###\ ###\ ###">
                  <c:v>-1106.414</c:v>
                </c:pt>
                <c:pt idx="5317" formatCode="###\ ###\ ###\ ###\ ###\ ###">
                  <c:v>-1113.421</c:v>
                </c:pt>
                <c:pt idx="5318" formatCode="###\ ###\ ###\ ###\ ###\ ###">
                  <c:v>-1032.126</c:v>
                </c:pt>
                <c:pt idx="5319" formatCode="###\ ###\ ###\ ###\ ###\ ###">
                  <c:v>-1081.683</c:v>
                </c:pt>
                <c:pt idx="5320" formatCode="###\ ###\ ###\ ###\ ###\ ###">
                  <c:v>-1081.683</c:v>
                </c:pt>
                <c:pt idx="5321" formatCode="###\ ###\ ###\ ###\ ###\ ###">
                  <c:v>-1081.683</c:v>
                </c:pt>
                <c:pt idx="5322" formatCode="###\ ###\ ###\ ###\ ###\ ###">
                  <c:v>-954.75199999999995</c:v>
                </c:pt>
                <c:pt idx="5323" formatCode="###\ ###\ ###\ ###\ ###\ ###">
                  <c:v>-818.226</c:v>
                </c:pt>
                <c:pt idx="5324" formatCode="###\ ###\ ###\ ###\ ###\ ###">
                  <c:v>-738.56600000000003</c:v>
                </c:pt>
                <c:pt idx="5325" formatCode="###\ ###\ ###\ ###\ ###\ ###">
                  <c:v>-683.346</c:v>
                </c:pt>
                <c:pt idx="5326" formatCode="###\ ###\ ###\ ###\ ###\ ###">
                  <c:v>-708.90899999999999</c:v>
                </c:pt>
                <c:pt idx="5327" formatCode="###\ ###\ ###\ ###\ ###\ ###">
                  <c:v>-708.90899999999999</c:v>
                </c:pt>
                <c:pt idx="5328" formatCode="###\ ###\ ###\ ###\ ###\ ###">
                  <c:v>-708.90899999999999</c:v>
                </c:pt>
                <c:pt idx="5329" formatCode="###\ ###\ ###\ ###\ ###\ ###">
                  <c:v>-714.20299999999997</c:v>
                </c:pt>
                <c:pt idx="5330" formatCode="###\ ###\ ###\ ###\ ###\ ###">
                  <c:v>-751.07799999999997</c:v>
                </c:pt>
                <c:pt idx="5331" formatCode="###\ ###\ ###\ ###\ ###\ ###">
                  <c:v>-628.92899999999997</c:v>
                </c:pt>
                <c:pt idx="5332" formatCode="###\ ###\ ###\ ###\ ###\ ###">
                  <c:v>-720.93899999999996</c:v>
                </c:pt>
                <c:pt idx="5333" formatCode="###\ ###\ ###\ ###\ ###\ ###">
                  <c:v>-632.88099999999997</c:v>
                </c:pt>
                <c:pt idx="5334" formatCode="###\ ###\ ###\ ###\ ###\ ###">
                  <c:v>-632.88099999999997</c:v>
                </c:pt>
                <c:pt idx="5335" formatCode="###\ ###\ ###\ ###\ ###\ ###">
                  <c:v>-632.88099999999997</c:v>
                </c:pt>
                <c:pt idx="5336" formatCode="###\ ###\ ###\ ###\ ###\ ###">
                  <c:v>-611.20100000000002</c:v>
                </c:pt>
                <c:pt idx="5337" formatCode="###\ ###\ ###\ ###\ ###\ ###">
                  <c:v>-797.15899999999999</c:v>
                </c:pt>
                <c:pt idx="5338" formatCode="###\ ###\ ###\ ###\ ###\ ###">
                  <c:v>-804.97400000000005</c:v>
                </c:pt>
                <c:pt idx="5339" formatCode="###\ ###\ ###\ ###\ ###\ ###">
                  <c:v>-872.77700000000004</c:v>
                </c:pt>
                <c:pt idx="5340" formatCode="###\ ###\ ###\ ###\ ###\ ###">
                  <c:v>-744.88599999999997</c:v>
                </c:pt>
                <c:pt idx="5341" formatCode="###\ ###\ ###\ ###\ ###\ ###">
                  <c:v>-744.88599999999997</c:v>
                </c:pt>
                <c:pt idx="5342" formatCode="###\ ###\ ###\ ###\ ###\ ###">
                  <c:v>-744.88599999999997</c:v>
                </c:pt>
                <c:pt idx="5343" formatCode="###\ ###\ ###\ ###\ ###\ ###">
                  <c:v>-744.88599999999997</c:v>
                </c:pt>
                <c:pt idx="5344" formatCode="###\ ###\ ###\ ###\ ###\ ###">
                  <c:v>-788.14599999999996</c:v>
                </c:pt>
                <c:pt idx="5345" formatCode="###\ ###\ ###\ ###\ ###\ ###">
                  <c:v>-745.52599999999995</c:v>
                </c:pt>
                <c:pt idx="5346" formatCode="###\ ###\ ###\ ###\ ###\ ###">
                  <c:v>-754.11</c:v>
                </c:pt>
                <c:pt idx="5347" formatCode="###\ ###\ ###\ ###\ ###\ ###">
                  <c:v>-729.81899999999996</c:v>
                </c:pt>
                <c:pt idx="5348" formatCode="###\ ###\ ###\ ###\ ###\ ###">
                  <c:v>-729.81899999999996</c:v>
                </c:pt>
                <c:pt idx="5349" formatCode="###\ ###\ ###\ ###\ ###\ ###">
                  <c:v>-729.81899999999996</c:v>
                </c:pt>
                <c:pt idx="5350" formatCode="###\ ###\ ###\ ###\ ###\ ###">
                  <c:v>-625.72</c:v>
                </c:pt>
                <c:pt idx="5351" formatCode="###\ ###\ ###\ ###\ ###\ ###">
                  <c:v>-798.98699999999997</c:v>
                </c:pt>
                <c:pt idx="5352" formatCode="###\ ###\ ###\ ###\ ###\ ###">
                  <c:v>-802.62800000000004</c:v>
                </c:pt>
                <c:pt idx="5353" formatCode="###\ ###\ ###\ ###\ ###\ ###">
                  <c:v>-837.75</c:v>
                </c:pt>
                <c:pt idx="5354" formatCode="###\ ###\ ###\ ###\ ###\ ###">
                  <c:v>-730.54100000000005</c:v>
                </c:pt>
                <c:pt idx="5355" formatCode="###\ ###\ ###\ ###\ ###\ ###">
                  <c:v>-730.54100000000005</c:v>
                </c:pt>
                <c:pt idx="5356" formatCode="###\ ###\ ###\ ###\ ###\ ###">
                  <c:v>-730.54100000000005</c:v>
                </c:pt>
                <c:pt idx="5357" formatCode="###\ ###\ ###\ ###\ ###\ ###">
                  <c:v>-838.50699999999995</c:v>
                </c:pt>
                <c:pt idx="5358" formatCode="###\ ###\ ###\ ###\ ###\ ###">
                  <c:v>-877.92600000000004</c:v>
                </c:pt>
                <c:pt idx="5359" formatCode="###\ ###\ ###\ ###\ ###\ ###">
                  <c:v>-921.97199999999998</c:v>
                </c:pt>
                <c:pt idx="5360" formatCode="###\ ###\ ###\ ###\ ###\ ###">
                  <c:v>-828.78599999999994</c:v>
                </c:pt>
                <c:pt idx="5361" formatCode="###\ ###\ ###\ ###\ ###\ ###">
                  <c:v>-814.81399999999996</c:v>
                </c:pt>
                <c:pt idx="5362" formatCode="###\ ###\ ###\ ###\ ###\ ###">
                  <c:v>-814.81399999999996</c:v>
                </c:pt>
                <c:pt idx="5363" formatCode="###\ ###\ ###\ ###\ ###\ ###">
                  <c:v>-814.81399999999996</c:v>
                </c:pt>
                <c:pt idx="5364" formatCode="###\ ###\ ###\ ###\ ###\ ###">
                  <c:v>-877.73599999999999</c:v>
                </c:pt>
                <c:pt idx="5365" formatCode="###\ ###\ ###\ ###\ ###\ ###">
                  <c:v>-820.69200000000001</c:v>
                </c:pt>
                <c:pt idx="5366" formatCode="###\ ###\ ###\ ###\ ###\ ###">
                  <c:v>-893.42100000000005</c:v>
                </c:pt>
                <c:pt idx="5367" formatCode="###\ ###\ ###\ ###\ ###\ ###">
                  <c:v>-952.43799999999999</c:v>
                </c:pt>
                <c:pt idx="5368" formatCode="###\ ###\ ###\ ###\ ###\ ###">
                  <c:v>-974.99400000000003</c:v>
                </c:pt>
                <c:pt idx="5369" formatCode="###\ ###\ ###\ ###\ ###\ ###">
                  <c:v>-974.99400000000003</c:v>
                </c:pt>
                <c:pt idx="5370" formatCode="###\ ###\ ###\ ###\ ###\ ###">
                  <c:v>-974.99400000000003</c:v>
                </c:pt>
                <c:pt idx="5371" formatCode="###\ ###\ ###\ ###\ ###\ ###">
                  <c:v>-924.07399999999996</c:v>
                </c:pt>
                <c:pt idx="5372" formatCode="###\ ###\ ###\ ###\ ###\ ###">
                  <c:v>-881.70699999999999</c:v>
                </c:pt>
                <c:pt idx="5373" formatCode="###\ ###\ ###\ ###\ ###\ ###">
                  <c:v>-849.12900000000002</c:v>
                </c:pt>
                <c:pt idx="5374" formatCode="###\ ###\ ###\ ###\ ###\ ###">
                  <c:v>-963.42700000000002</c:v>
                </c:pt>
                <c:pt idx="5375" formatCode="###\ ###\ ###\ ###\ ###\ ###">
                  <c:v>-1017.53</c:v>
                </c:pt>
                <c:pt idx="5376" formatCode="###\ ###\ ###\ ###\ ###\ ###">
                  <c:v>-1017.53</c:v>
                </c:pt>
                <c:pt idx="5377" formatCode="###\ ###\ ###\ ###\ ###\ ###">
                  <c:v>-1017.53</c:v>
                </c:pt>
                <c:pt idx="5378" formatCode="###\ ###\ ###\ ###\ ###\ ###">
                  <c:v>-979.24599999999998</c:v>
                </c:pt>
                <c:pt idx="5379" formatCode="###\ ###\ ###\ ###\ ###\ ###">
                  <c:v>-898.375</c:v>
                </c:pt>
                <c:pt idx="5380" formatCode="###\ ###\ ###\ ###\ ###\ ###">
                  <c:v>-960.44399999999996</c:v>
                </c:pt>
                <c:pt idx="5381" formatCode="###\ ###\ ###\ ###\ ###\ ###">
                  <c:v>-870.19799999999998</c:v>
                </c:pt>
                <c:pt idx="5382" formatCode="###\ ###\ ###\ ###\ ###\ ###">
                  <c:v>-642.89700000000005</c:v>
                </c:pt>
                <c:pt idx="5383" formatCode="###\ ###\ ###\ ###\ ###\ ###">
                  <c:v>-642.89700000000005</c:v>
                </c:pt>
                <c:pt idx="5384" formatCode="###\ ###\ ###\ ###\ ###\ ###">
                  <c:v>-642.89700000000005</c:v>
                </c:pt>
                <c:pt idx="5385" formatCode="###\ ###\ ###\ ###\ ###\ ###">
                  <c:v>-869.7</c:v>
                </c:pt>
                <c:pt idx="5386" formatCode="###\ ###\ ###\ ###\ ###\ ###">
                  <c:v>-845.07500000000005</c:v>
                </c:pt>
                <c:pt idx="5387" formatCode="###\ ###\ ###\ ###\ ###\ ###">
                  <c:v>-943</c:v>
                </c:pt>
                <c:pt idx="5388" formatCode="###\ ###\ ###\ ###\ ###\ ###">
                  <c:v>-937.495</c:v>
                </c:pt>
                <c:pt idx="5389" formatCode="###\ ###\ ###\ ###\ ###\ ###">
                  <c:v>-966.16300000000001</c:v>
                </c:pt>
                <c:pt idx="5390" formatCode="###\ ###\ ###\ ###\ ###\ ###">
                  <c:v>-966.16300000000001</c:v>
                </c:pt>
                <c:pt idx="5391" formatCode="###\ ###\ ###\ ###\ ###\ ###">
                  <c:v>-966.16300000000001</c:v>
                </c:pt>
                <c:pt idx="5392" formatCode="###\ ###\ ###\ ###\ ###\ ###">
                  <c:v>-989.82500000000005</c:v>
                </c:pt>
                <c:pt idx="5393" formatCode="###\ ###\ ###\ ###\ ###\ ###">
                  <c:v>-945.84500000000003</c:v>
                </c:pt>
                <c:pt idx="5394" formatCode="###\ ###\ ###\ ###\ ###\ ###">
                  <c:v>-899.02</c:v>
                </c:pt>
                <c:pt idx="5395" formatCode="###\ ###\ ###\ ###\ ###\ ###">
                  <c:v>-951.64400000000001</c:v>
                </c:pt>
                <c:pt idx="5396" formatCode="###\ ###\ ###\ ###\ ###\ ###">
                  <c:v>-962.79300000000001</c:v>
                </c:pt>
                <c:pt idx="5397" formatCode="###\ ###\ ###\ ###\ ###\ ###">
                  <c:v>-962.79300000000001</c:v>
                </c:pt>
                <c:pt idx="5398" formatCode="###\ ###\ ###\ ###\ ###\ ###">
                  <c:v>-962.79300000000001</c:v>
                </c:pt>
                <c:pt idx="5399" formatCode="###\ ###\ ###\ ###\ ###\ ###">
                  <c:v>-963.46699999999998</c:v>
                </c:pt>
                <c:pt idx="5400" formatCode="###\ ###\ ###\ ###\ ###\ ###">
                  <c:v>-859.49300000000005</c:v>
                </c:pt>
                <c:pt idx="5401" formatCode="###\ ###\ ###\ ###\ ###\ ###">
                  <c:v>-888.35</c:v>
                </c:pt>
                <c:pt idx="5402" formatCode="###\ ###\ ###\ ###\ ###\ ###">
                  <c:v>-877.96100000000001</c:v>
                </c:pt>
                <c:pt idx="5403" formatCode="###\ ###\ ###\ ###\ ###\ ###">
                  <c:v>-936.97400000000005</c:v>
                </c:pt>
                <c:pt idx="5404" formatCode="###\ ###\ ###\ ###\ ###\ ###">
                  <c:v>-936.97400000000005</c:v>
                </c:pt>
                <c:pt idx="5405" formatCode="###\ ###\ ###\ ###\ ###\ ###">
                  <c:v>-936.97400000000005</c:v>
                </c:pt>
                <c:pt idx="5406" formatCode="###\ ###\ ###\ ###\ ###\ ###">
                  <c:v>-936.97400000000005</c:v>
                </c:pt>
                <c:pt idx="5407" formatCode="###\ ###\ ###\ ###\ ###\ ###">
                  <c:v>-936.97400000000005</c:v>
                </c:pt>
                <c:pt idx="5408" formatCode="###\ ###\ ###\ ###\ ###\ ###">
                  <c:v>-1005.951</c:v>
                </c:pt>
                <c:pt idx="5409" formatCode="###\ ###\ ###\ ###\ ###\ ###">
                  <c:v>-972.73299999999995</c:v>
                </c:pt>
                <c:pt idx="5410" formatCode="###\ ###\ ###\ ###\ ###\ ###">
                  <c:v>-1060.5309999999999</c:v>
                </c:pt>
                <c:pt idx="5411" formatCode="###\ ###\ ###\ ###\ ###\ ###">
                  <c:v>-1060.5309999999999</c:v>
                </c:pt>
                <c:pt idx="5412" formatCode="###\ ###\ ###\ ###\ ###\ ###">
                  <c:v>-1060.5309999999999</c:v>
                </c:pt>
                <c:pt idx="5413" formatCode="###\ ###\ ###\ ###\ ###\ ###">
                  <c:v>-1115.9059999999999</c:v>
                </c:pt>
                <c:pt idx="5414" formatCode="###\ ###\ ###\ ###\ ###\ ###">
                  <c:v>-1069.518</c:v>
                </c:pt>
                <c:pt idx="5415" formatCode="###\ ###\ ###\ ###\ ###\ ###">
                  <c:v>-978.29300000000001</c:v>
                </c:pt>
                <c:pt idx="5416" formatCode="###\ ###\ ###\ ###\ ###\ ###">
                  <c:v>-978.29300000000001</c:v>
                </c:pt>
                <c:pt idx="5417" formatCode="###\ ###\ ###\ ###\ ###\ ###">
                  <c:v>-978.29300000000001</c:v>
                </c:pt>
                <c:pt idx="5418" formatCode="###\ ###\ ###\ ###\ ###\ ###">
                  <c:v>-978.29300000000001</c:v>
                </c:pt>
                <c:pt idx="5419" formatCode="###\ ###\ ###\ ###\ ###\ ###">
                  <c:v>-978.29300000000001</c:v>
                </c:pt>
                <c:pt idx="5420" formatCode="###\ ###\ ###\ ###\ ###\ ###">
                  <c:v>-968.77300000000002</c:v>
                </c:pt>
                <c:pt idx="5421" formatCode="###\ ###\ ###\ ###\ ###\ ###">
                  <c:v>-907.64599999999996</c:v>
                </c:pt>
                <c:pt idx="5422" formatCode="###\ ###\ ###\ ###\ ###\ ###">
                  <c:v>-960.66399999999999</c:v>
                </c:pt>
                <c:pt idx="5423" formatCode="###\ ###\ ###\ ###\ ###\ ###">
                  <c:v>-1027.4690000000001</c:v>
                </c:pt>
                <c:pt idx="5424" formatCode="###\ ###\ ###\ ###\ ###\ ###">
                  <c:v>-998.99</c:v>
                </c:pt>
                <c:pt idx="5425" formatCode="###\ ###\ ###\ ###\ ###\ ###">
                  <c:v>-998.99</c:v>
                </c:pt>
                <c:pt idx="5426" formatCode="###\ ###\ ###\ ###\ ###\ ###">
                  <c:v>-998.99</c:v>
                </c:pt>
                <c:pt idx="5427" formatCode="###\ ###\ ###\ ###\ ###\ ###">
                  <c:v>-1002.504</c:v>
                </c:pt>
                <c:pt idx="5428" formatCode="###\ ###\ ###\ ###\ ###\ ###">
                  <c:v>-1119.0550000000001</c:v>
                </c:pt>
                <c:pt idx="5429" formatCode="###\ ###\ ###\ ###\ ###\ ###">
                  <c:v>-1109.3530000000001</c:v>
                </c:pt>
                <c:pt idx="5430" formatCode="###\ ###\ ###\ ###\ ###\ ###">
                  <c:v>-1060.848</c:v>
                </c:pt>
                <c:pt idx="5431" formatCode="###\ ###\ ###\ ###\ ###\ ###">
                  <c:v>-1120.7750000000001</c:v>
                </c:pt>
                <c:pt idx="5432" formatCode="###\ ###\ ###\ ###\ ###\ ###">
                  <c:v>-1120.7750000000001</c:v>
                </c:pt>
                <c:pt idx="5433" formatCode="###\ ###\ ###\ ###\ ###\ ###">
                  <c:v>-1120.7750000000001</c:v>
                </c:pt>
                <c:pt idx="5434" formatCode="###\ ###\ ###\ ###\ ###\ ###">
                  <c:v>-1108.0619999999999</c:v>
                </c:pt>
                <c:pt idx="5435" formatCode="###\ ###\ ###\ ###\ ###\ ###">
                  <c:v>-1123.079</c:v>
                </c:pt>
                <c:pt idx="5436" formatCode="###\ ###\ ###\ ###\ ###\ ###">
                  <c:v>-1071.441</c:v>
                </c:pt>
                <c:pt idx="5437" formatCode="###\ ###\ ###\ ###\ ###\ ###">
                  <c:v>-1091.2249999999999</c:v>
                </c:pt>
                <c:pt idx="5438" formatCode="###\ ###\ ###\ ###\ ###\ ###">
                  <c:v>-1136.8230000000001</c:v>
                </c:pt>
                <c:pt idx="5439" formatCode="###\ ###\ ###\ ###\ ###\ ###">
                  <c:v>-1136.8230000000001</c:v>
                </c:pt>
                <c:pt idx="5440" formatCode="###\ ###\ ###\ ###\ ###\ ###">
                  <c:v>-1136.8230000000001</c:v>
                </c:pt>
                <c:pt idx="5441" formatCode="###\ ###\ ###\ ###\ ###\ ###">
                  <c:v>-1091.7429999999999</c:v>
                </c:pt>
                <c:pt idx="5442" formatCode="###\ ###\ ###\ ###\ ###\ ###">
                  <c:v>-999.83</c:v>
                </c:pt>
                <c:pt idx="5443" formatCode="###\ ###\ ###\ ###\ ###\ ###">
                  <c:v>-1119.9570000000001</c:v>
                </c:pt>
                <c:pt idx="5444" formatCode="###\ ###\ ###\ ###\ ###\ ###">
                  <c:v>-1396.47</c:v>
                </c:pt>
                <c:pt idx="5445" formatCode="###\ ###\ ###\ ###\ ###\ ###">
                  <c:v>-1223.325</c:v>
                </c:pt>
                <c:pt idx="5446" formatCode="###\ ###\ ###\ ###\ ###\ ###">
                  <c:v>-1223.325</c:v>
                </c:pt>
                <c:pt idx="5447" formatCode="###\ ###\ ###\ ###\ ###\ ###">
                  <c:v>-1223.325</c:v>
                </c:pt>
                <c:pt idx="5448" formatCode="###\ ###\ ###\ ###\ ###\ ###">
                  <c:v>-1303.2239999999999</c:v>
                </c:pt>
                <c:pt idx="5449" formatCode="###\ ###\ ###\ ###\ ###\ ###">
                  <c:v>-1308.713</c:v>
                </c:pt>
                <c:pt idx="5450" formatCode="###\ ###\ ###\ ###\ ###\ ###">
                  <c:v>-1463.558</c:v>
                </c:pt>
                <c:pt idx="5451" formatCode="###\ ###\ ###\ ###\ ###\ ###">
                  <c:v>-1463.001</c:v>
                </c:pt>
                <c:pt idx="5452" formatCode="###\ ###\ ###\ ###\ ###\ ###">
                  <c:v>-1387.249</c:v>
                </c:pt>
                <c:pt idx="5453" formatCode="###\ ###\ ###\ ###\ ###\ ###">
                  <c:v>-1387.249</c:v>
                </c:pt>
                <c:pt idx="5454" formatCode="###\ ###\ ###\ ###\ ###\ ###">
                  <c:v>-1387.249</c:v>
                </c:pt>
                <c:pt idx="5455" formatCode="###\ ###\ ###\ ###\ ###\ ###">
                  <c:v>-1339.962</c:v>
                </c:pt>
                <c:pt idx="5456" formatCode="###\ ###\ ###\ ###\ ###\ ###">
                  <c:v>-1476.002</c:v>
                </c:pt>
                <c:pt idx="5457" formatCode="###\ ###\ ###\ ###\ ###\ ###">
                  <c:v>-1479.1120000000001</c:v>
                </c:pt>
                <c:pt idx="5458" formatCode="###\ ###\ ###\ ###\ ###\ ###">
                  <c:v>-1416.597</c:v>
                </c:pt>
                <c:pt idx="5459" formatCode="###\ ###\ ###\ ###\ ###\ ###">
                  <c:v>-1559.8589999999999</c:v>
                </c:pt>
                <c:pt idx="5460" formatCode="###\ ###\ ###\ ###\ ###\ ###">
                  <c:v>-1559.8589999999999</c:v>
                </c:pt>
                <c:pt idx="5461" formatCode="###\ ###\ ###\ ###\ ###\ ###">
                  <c:v>-1559.8589999999999</c:v>
                </c:pt>
                <c:pt idx="5462" formatCode="###\ ###\ ###\ ###\ ###\ ###">
                  <c:v>-1751.098</c:v>
                </c:pt>
                <c:pt idx="5463" formatCode="###\ ###\ ###\ ###\ ###\ ###">
                  <c:v>-1751.2090000000001</c:v>
                </c:pt>
                <c:pt idx="5464" formatCode="###\ ###\ ###\ ###\ ###\ ###">
                  <c:v>-1670.768</c:v>
                </c:pt>
                <c:pt idx="5465" formatCode="###\ ###\ ###\ ###\ ###\ ###">
                  <c:v>-1600.403</c:v>
                </c:pt>
                <c:pt idx="5466" formatCode="###\ ###\ ###\ ###\ ###\ ###">
                  <c:v>-1637.884</c:v>
                </c:pt>
                <c:pt idx="5467" formatCode="###\ ###\ ###\ ###\ ###\ ###">
                  <c:v>-1637.884</c:v>
                </c:pt>
                <c:pt idx="5468" formatCode="###\ ###\ ###\ ###\ ###\ ###">
                  <c:v>-1637.884</c:v>
                </c:pt>
                <c:pt idx="5469" formatCode="###\ ###\ ###\ ###\ ###\ ###">
                  <c:v>-1637.884</c:v>
                </c:pt>
                <c:pt idx="5470" formatCode="###\ ###\ ###\ ###\ ###\ ###">
                  <c:v>-1637.884</c:v>
                </c:pt>
                <c:pt idx="5471" formatCode="###\ ###\ ###\ ###\ ###\ ###">
                  <c:v>-1637.884</c:v>
                </c:pt>
                <c:pt idx="5472" formatCode="###\ ###\ ###\ ###\ ###\ ###">
                  <c:v>-1448.7950000000001</c:v>
                </c:pt>
                <c:pt idx="5473" formatCode="###\ ###\ ###\ ###\ ###\ ###">
                  <c:v>-920.34500000000003</c:v>
                </c:pt>
                <c:pt idx="5474" formatCode="###\ ###\ ###\ ###\ ###\ ###">
                  <c:v>-920.34500000000003</c:v>
                </c:pt>
                <c:pt idx="5475" formatCode="###\ ###\ ###\ ###\ ###\ ###">
                  <c:v>-920.34500000000003</c:v>
                </c:pt>
                <c:pt idx="5476" formatCode="###\ ###\ ###\ ###\ ###\ ###">
                  <c:v>-920.34500000000003</c:v>
                </c:pt>
                <c:pt idx="5477" formatCode="###\ ###\ ###\ ###\ ###\ ###">
                  <c:v>-951.19600000000003</c:v>
                </c:pt>
                <c:pt idx="5478" formatCode="###\ ###\ ###\ ###\ ###\ ###">
                  <c:v>-1055.1179999999999</c:v>
                </c:pt>
                <c:pt idx="5479" formatCode="###\ ###\ ###\ ###\ ###\ ###">
                  <c:v>-1125.077</c:v>
                </c:pt>
                <c:pt idx="5480" formatCode="###\ ###\ ###\ ###\ ###\ ###">
                  <c:v>-1211.461</c:v>
                </c:pt>
                <c:pt idx="5481" formatCode="###\ ###\ ###\ ###\ ###\ ###">
                  <c:v>-1211.461</c:v>
                </c:pt>
                <c:pt idx="5482" formatCode="###\ ###\ ###\ ###\ ###\ ###">
                  <c:v>-1211.461</c:v>
                </c:pt>
                <c:pt idx="5483" formatCode="###\ ###\ ###\ ###\ ###\ ###">
                  <c:v>-1388.3679999999999</c:v>
                </c:pt>
                <c:pt idx="5484" formatCode="###\ ###\ ###\ ###\ ###\ ###">
                  <c:v>-1340.1079999999999</c:v>
                </c:pt>
                <c:pt idx="5485" formatCode="###\ ###\ ###\ ###\ ###\ ###">
                  <c:v>-1433.5160000000001</c:v>
                </c:pt>
                <c:pt idx="5486" formatCode="###\ ###\ ###\ ###\ ###\ ###">
                  <c:v>-1435.1949999999999</c:v>
                </c:pt>
                <c:pt idx="5487" formatCode="###\ ###\ ###\ ###\ ###\ ###">
                  <c:v>-1269.9159999999999</c:v>
                </c:pt>
                <c:pt idx="5488" formatCode="###\ ###\ ###\ ###\ ###\ ###">
                  <c:v>-1269.9159999999999</c:v>
                </c:pt>
                <c:pt idx="5489" formatCode="###\ ###\ ###\ ###\ ###\ ###">
                  <c:v>-1269.9159999999999</c:v>
                </c:pt>
                <c:pt idx="5490" formatCode="###\ ###\ ###\ ###\ ###\ ###">
                  <c:v>-1215.2059999999999</c:v>
                </c:pt>
                <c:pt idx="5491" formatCode="###\ ###\ ###\ ###\ ###\ ###">
                  <c:v>-1280.4369999999999</c:v>
                </c:pt>
                <c:pt idx="5492" formatCode="###\ ###\ ###\ ###\ ###\ ###">
                  <c:v>-1494.48</c:v>
                </c:pt>
                <c:pt idx="5493" formatCode="###\ ###\ ###\ ###\ ###\ ###">
                  <c:v>-1385.9680000000001</c:v>
                </c:pt>
                <c:pt idx="5494" formatCode="###\ ###\ ###\ ###\ ###\ ###">
                  <c:v>-1214.5219999999999</c:v>
                </c:pt>
                <c:pt idx="5495" formatCode="###\ ###\ ###\ ###\ ###\ ###">
                  <c:v>-1214.5219999999999</c:v>
                </c:pt>
                <c:pt idx="5496" formatCode="###\ ###\ ###\ ###\ ###\ ###">
                  <c:v>-1214.5219999999999</c:v>
                </c:pt>
                <c:pt idx="5497" formatCode="###\ ###\ ###\ ###\ ###\ ###">
                  <c:v>-1256.501</c:v>
                </c:pt>
                <c:pt idx="5498" formatCode="###\ ###\ ###\ ###\ ###\ ###">
                  <c:v>-1232.7539999999999</c:v>
                </c:pt>
                <c:pt idx="5499" formatCode="###\ ###\ ###\ ###\ ###\ ###">
                  <c:v>-1247.165</c:v>
                </c:pt>
                <c:pt idx="5500" formatCode="###\ ###\ ###\ ###\ ###\ ###">
                  <c:v>-1185.6010000000001</c:v>
                </c:pt>
                <c:pt idx="5501" formatCode="###\ ###\ ###\ ###\ ###\ ###">
                  <c:v>-1186.2239999999999</c:v>
                </c:pt>
                <c:pt idx="5502" formatCode="###\ ###\ ###\ ###\ ###\ ###">
                  <c:v>-1186.2239999999999</c:v>
                </c:pt>
                <c:pt idx="5503" formatCode="###\ ###\ ###\ ###\ ###\ ###">
                  <c:v>-1186.2239999999999</c:v>
                </c:pt>
                <c:pt idx="5504" formatCode="###\ ###\ ###\ ###\ ###\ ###">
                  <c:v>-1197.748</c:v>
                </c:pt>
                <c:pt idx="5505" formatCode="###\ ###\ ###\ ###\ ###\ ###">
                  <c:v>-1153.462</c:v>
                </c:pt>
                <c:pt idx="5506" formatCode="###\ ###\ ###\ ###\ ###\ ###">
                  <c:v>-1125.912</c:v>
                </c:pt>
                <c:pt idx="5507" formatCode="###\ ###\ ###\ ###\ ###\ ###">
                  <c:v>-839.74900000000002</c:v>
                </c:pt>
                <c:pt idx="5508" formatCode="###\ ###\ ###\ ###\ ###\ ###">
                  <c:v>-927.44100000000003</c:v>
                </c:pt>
                <c:pt idx="5509" formatCode="###\ ###\ ###\ ###\ ###\ ###">
                  <c:v>-927.44100000000003</c:v>
                </c:pt>
                <c:pt idx="5510" formatCode="###\ ###\ ###\ ###\ ###\ ###">
                  <c:v>-927.44100000000003</c:v>
                </c:pt>
                <c:pt idx="5511" formatCode="###\ ###\ ###\ ###\ ###\ ###">
                  <c:v>-944.79499999999996</c:v>
                </c:pt>
                <c:pt idx="5512" formatCode="###\ ###\ ###\ ###\ ###\ ###">
                  <c:v>-1070.924</c:v>
                </c:pt>
                <c:pt idx="5513" formatCode="###\ ###\ ###\ ###\ ###\ ###">
                  <c:v>-1143.2139999999999</c:v>
                </c:pt>
                <c:pt idx="5514" formatCode="###\ ###\ ###\ ###\ ###\ ###">
                  <c:v>-1210.819</c:v>
                </c:pt>
                <c:pt idx="5515" formatCode="###\ ###\ ###\ ###\ ###\ ###">
                  <c:v>-1312.68</c:v>
                </c:pt>
                <c:pt idx="5516" formatCode="###\ ###\ ###\ ###\ ###\ ###">
                  <c:v>-1312.68</c:v>
                </c:pt>
                <c:pt idx="5517" formatCode="###\ ###\ ###\ ###\ ###\ ###">
                  <c:v>-1312.68</c:v>
                </c:pt>
                <c:pt idx="5518" formatCode="###\ ###\ ###\ ###\ ###\ ###">
                  <c:v>-1201.501</c:v>
                </c:pt>
                <c:pt idx="5519" formatCode="###\ ###\ ###\ ###\ ###\ ###">
                  <c:v>-1254.1859999999999</c:v>
                </c:pt>
                <c:pt idx="5520" formatCode="###\ ###\ ###\ ###\ ###\ ###">
                  <c:v>-1207.7370000000001</c:v>
                </c:pt>
                <c:pt idx="5521" formatCode="###\ ###\ ###\ ###\ ###\ ###">
                  <c:v>-1296.364</c:v>
                </c:pt>
                <c:pt idx="5522" formatCode="###\ ###\ ###\ ###\ ###\ ###">
                  <c:v>-1278.011</c:v>
                </c:pt>
                <c:pt idx="5523" formatCode="###\ ###\ ###\ ###\ ###\ ###">
                  <c:v>-1278.011</c:v>
                </c:pt>
                <c:pt idx="5524" formatCode="###\ ###\ ###\ ###\ ###\ ###">
                  <c:v>-1278.011</c:v>
                </c:pt>
                <c:pt idx="5525" formatCode="###\ ###\ ###\ ###\ ###\ ###">
                  <c:v>-1270.1780000000001</c:v>
                </c:pt>
                <c:pt idx="5526" formatCode="###\ ###\ ###\ ###\ ###\ ###">
                  <c:v>-1201.4090000000001</c:v>
                </c:pt>
                <c:pt idx="5527" formatCode="###\ ###\ ###\ ###\ ###\ ###">
                  <c:v>-1180.4190000000001</c:v>
                </c:pt>
                <c:pt idx="5528" formatCode="###\ ###\ ###\ ###\ ###\ ###">
                  <c:v>-1169.489</c:v>
                </c:pt>
                <c:pt idx="5529" formatCode="###\ ###\ ###\ ###\ ###\ ###">
                  <c:v>-1122.153</c:v>
                </c:pt>
                <c:pt idx="5530" formatCode="###\ ###\ ###\ ###\ ###\ ###">
                  <c:v>-1122.153</c:v>
                </c:pt>
                <c:pt idx="5531" formatCode="###\ ###\ ###\ ###\ ###\ ###">
                  <c:v>-1122.153</c:v>
                </c:pt>
                <c:pt idx="5532" formatCode="###\ ###\ ###\ ###\ ###\ ###">
                  <c:v>-1119.19</c:v>
                </c:pt>
                <c:pt idx="5533" formatCode="###\ ###\ ###\ ###\ ###\ ###">
                  <c:v>-1010.876</c:v>
                </c:pt>
                <c:pt idx="5534" formatCode="###\ ###\ ###\ ###\ ###\ ###">
                  <c:v>-1024.153</c:v>
                </c:pt>
                <c:pt idx="5535" formatCode="###\ ###\ ###\ ###\ ###\ ###">
                  <c:v>-751.197</c:v>
                </c:pt>
                <c:pt idx="5536" formatCode="###\ ###\ ###\ ###\ ###\ ###">
                  <c:v>-999.93700000000001</c:v>
                </c:pt>
                <c:pt idx="5537" formatCode="###\ ###\ ###\ ###\ ###\ ###">
                  <c:v>-999.93700000000001</c:v>
                </c:pt>
                <c:pt idx="5538" formatCode="###\ ###\ ###\ ###\ ###\ ###">
                  <c:v>-999.93700000000001</c:v>
                </c:pt>
                <c:pt idx="5539" formatCode="###\ ###\ ###\ ###\ ###\ ###">
                  <c:v>-952.97900000000004</c:v>
                </c:pt>
                <c:pt idx="5540" formatCode="###\ ###\ ###\ ###\ ###\ ###">
                  <c:v>-893.678</c:v>
                </c:pt>
                <c:pt idx="5541" formatCode="###\ ###\ ###\ ###\ ###\ ###">
                  <c:v>-1008.5650000000001</c:v>
                </c:pt>
                <c:pt idx="5542" formatCode="###\ ###\ ###\ ###\ ###\ ###">
                  <c:v>-1044.633</c:v>
                </c:pt>
                <c:pt idx="5543" formatCode="###\ ###\ ###\ ###\ ###\ ###">
                  <c:v>-1074.7529999999999</c:v>
                </c:pt>
                <c:pt idx="5544" formatCode="###\ ###\ ###\ ###\ ###\ ###">
                  <c:v>-1074.7529999999999</c:v>
                </c:pt>
                <c:pt idx="5545" formatCode="###\ ###\ ###\ ###\ ###\ ###">
                  <c:v>-1074.7529999999999</c:v>
                </c:pt>
                <c:pt idx="5546" formatCode="###\ ###\ ###\ ###\ ###\ ###">
                  <c:v>-1053.4490000000001</c:v>
                </c:pt>
                <c:pt idx="5547" formatCode="###\ ###\ ###\ ###\ ###\ ###">
                  <c:v>-1130.9949999999999</c:v>
                </c:pt>
                <c:pt idx="5548" formatCode="###\ ###\ ###\ ###\ ###\ ###">
                  <c:v>-1122.6199999999999</c:v>
                </c:pt>
                <c:pt idx="5549" formatCode="###\ ###\ ###\ ###\ ###\ ###">
                  <c:v>-1175.175</c:v>
                </c:pt>
                <c:pt idx="5550" formatCode="###\ ###\ ###\ ###\ ###\ ###">
                  <c:v>-1175.175</c:v>
                </c:pt>
                <c:pt idx="5551" formatCode="###\ ###\ ###\ ###\ ###\ ###">
                  <c:v>-1175.175</c:v>
                </c:pt>
                <c:pt idx="5552" formatCode="###\ ###\ ###\ ###\ ###\ ###">
                  <c:v>-1175.175</c:v>
                </c:pt>
                <c:pt idx="5553" formatCode="###\ ###\ ###\ ###\ ###\ ###">
                  <c:v>-843.30600000000004</c:v>
                </c:pt>
                <c:pt idx="5554" formatCode="###\ ###\ ###\ ###\ ###\ ###">
                  <c:v>-995.13199999999995</c:v>
                </c:pt>
                <c:pt idx="5555" formatCode="###\ ###\ ###\ ###\ ###\ ###">
                  <c:v>-924.70699999999999</c:v>
                </c:pt>
                <c:pt idx="5556" formatCode="###\ ###\ ###\ ###\ ###\ ###">
                  <c:v>-915.61800000000005</c:v>
                </c:pt>
                <c:pt idx="5557" formatCode="###\ ###\ ###\ ###\ ###\ ###">
                  <c:v>-1009.322</c:v>
                </c:pt>
                <c:pt idx="5558" formatCode="###\ ###\ ###\ ###\ ###\ ###">
                  <c:v>-1009.322</c:v>
                </c:pt>
                <c:pt idx="5559" formatCode="###\ ###\ ###\ ###\ ###\ ###">
                  <c:v>-1009.322</c:v>
                </c:pt>
                <c:pt idx="5560" formatCode="###\ ###\ ###\ ###\ ###\ ###">
                  <c:v>-938.12900000000002</c:v>
                </c:pt>
                <c:pt idx="5561" formatCode="###\ ###\ ###\ ###\ ###\ ###">
                  <c:v>-966.33199999999999</c:v>
                </c:pt>
                <c:pt idx="5562" formatCode="###\ ###\ ###\ ###\ ###\ ###">
                  <c:v>-930.79300000000001</c:v>
                </c:pt>
                <c:pt idx="5563" formatCode="###\ ###\ ###\ ###\ ###\ ###">
                  <c:v>-900.85299999999995</c:v>
                </c:pt>
                <c:pt idx="5564" formatCode="###\ ###\ ###\ ###\ ###\ ###">
                  <c:v>-524.21799999999996</c:v>
                </c:pt>
                <c:pt idx="5565" formatCode="###\ ###\ ###\ ###\ ###\ ###">
                  <c:v>-524.21799999999996</c:v>
                </c:pt>
                <c:pt idx="5566" formatCode="###\ ###\ ###\ ###\ ###\ ###">
                  <c:v>-524.21799999999996</c:v>
                </c:pt>
                <c:pt idx="5567" formatCode="###\ ###\ ###\ ###\ ###\ ###">
                  <c:v>-704.97199999999998</c:v>
                </c:pt>
                <c:pt idx="5568" formatCode="###\ ###\ ###\ ###\ ###\ ###">
                  <c:v>-649.13099999999997</c:v>
                </c:pt>
                <c:pt idx="5569" formatCode="###\ ###\ ###\ ###\ ###\ ###">
                  <c:v>-822.20899999999995</c:v>
                </c:pt>
                <c:pt idx="5570" formatCode="###\ ###\ ###\ ###\ ###\ ###">
                  <c:v>-966.10299999999995</c:v>
                </c:pt>
                <c:pt idx="5571" formatCode="###\ ###\ ###\ ###\ ###\ ###">
                  <c:v>-973.01199999999994</c:v>
                </c:pt>
                <c:pt idx="5572" formatCode="###\ ###\ ###\ ###\ ###\ ###">
                  <c:v>-973.01199999999994</c:v>
                </c:pt>
                <c:pt idx="5573" formatCode="###\ ###\ ###\ ###\ ###\ ###">
                  <c:v>-973.01199999999994</c:v>
                </c:pt>
                <c:pt idx="5574" formatCode="###\ ###\ ###\ ###\ ###\ ###">
                  <c:v>-1032.9079999999999</c:v>
                </c:pt>
                <c:pt idx="5575" formatCode="###\ ###\ ###\ ###\ ###\ ###">
                  <c:v>-1035.181</c:v>
                </c:pt>
                <c:pt idx="5576" formatCode="###\ ###\ ###\ ###\ ###\ ###">
                  <c:v>-993.93700000000001</c:v>
                </c:pt>
                <c:pt idx="5577" formatCode="###\ ###\ ###\ ###\ ###\ ###">
                  <c:v>-1011.421</c:v>
                </c:pt>
                <c:pt idx="5578" formatCode="###\ ###\ ###\ ###\ ###\ ###">
                  <c:v>-1117.1510000000001</c:v>
                </c:pt>
                <c:pt idx="5579" formatCode="###\ ###\ ###\ ###\ ###\ ###">
                  <c:v>-1117.1510000000001</c:v>
                </c:pt>
                <c:pt idx="5580" formatCode="###\ ###\ ###\ ###\ ###\ ###">
                  <c:v>-1117.1510000000001</c:v>
                </c:pt>
                <c:pt idx="5581" formatCode="###\ ###\ ###\ ###\ ###\ ###">
                  <c:v>-995.46400000000006</c:v>
                </c:pt>
                <c:pt idx="5582" formatCode="###\ ###\ ###\ ###\ ###\ ###">
                  <c:v>-917.50599999999997</c:v>
                </c:pt>
                <c:pt idx="5583" formatCode="###\ ###\ ###\ ###\ ###\ ###">
                  <c:v>-1041.2139999999999</c:v>
                </c:pt>
                <c:pt idx="5584" formatCode="###\ ###\ ###\ ###\ ###\ ###">
                  <c:v>-1086.634</c:v>
                </c:pt>
                <c:pt idx="5585" formatCode="###\ ###\ ###\ ###\ ###\ ###">
                  <c:v>-1086.634</c:v>
                </c:pt>
                <c:pt idx="5586" formatCode="###\ ###\ ###\ ###\ ###\ ###">
                  <c:v>-1086.634</c:v>
                </c:pt>
                <c:pt idx="5587" formatCode="###\ ###\ ###\ ###\ ###\ ###">
                  <c:v>-1086.634</c:v>
                </c:pt>
                <c:pt idx="5588" formatCode="###\ ###\ ###\ ###\ ###\ ###">
                  <c:v>-1086.634</c:v>
                </c:pt>
                <c:pt idx="5589" formatCode="###\ ###\ ###\ ###\ ###\ ###">
                  <c:v>-1077.5650000000001</c:v>
                </c:pt>
                <c:pt idx="5590" formatCode="###\ ###\ ###\ ###\ ###\ ###">
                  <c:v>-1046.1859999999999</c:v>
                </c:pt>
                <c:pt idx="5591" formatCode="###\ ###\ ###\ ###\ ###\ ###">
                  <c:v>-1187.213</c:v>
                </c:pt>
                <c:pt idx="5592" formatCode="###\ ###\ ###\ ###\ ###\ ###">
                  <c:v>-1043.8610000000001</c:v>
                </c:pt>
                <c:pt idx="5593" formatCode="###\ ###\ ###\ ###\ ###\ ###">
                  <c:v>-1043.8610000000001</c:v>
                </c:pt>
                <c:pt idx="5594" formatCode="###\ ###\ ###\ ###\ ###\ ###">
                  <c:v>-1043.8610000000001</c:v>
                </c:pt>
                <c:pt idx="5595" formatCode="###\ ###\ ###\ ###\ ###\ ###">
                  <c:v>-1036.5940000000001</c:v>
                </c:pt>
                <c:pt idx="5596" formatCode="###\ ###\ ###\ ###\ ###\ ###">
                  <c:v>-832.83399999999995</c:v>
                </c:pt>
                <c:pt idx="5597" formatCode="###\ ###\ ###\ ###\ ###\ ###">
                  <c:v>-832.83399999999995</c:v>
                </c:pt>
                <c:pt idx="5598" formatCode="###\ ###\ ###\ ###\ ###\ ###">
                  <c:v>-961.80100000000004</c:v>
                </c:pt>
                <c:pt idx="5599" formatCode="###\ ###\ ###\ ###\ ###\ ###">
                  <c:v>-1080.5170000000001</c:v>
                </c:pt>
                <c:pt idx="5600" formatCode="###\ ###\ ###\ ###\ ###\ ###">
                  <c:v>-1080.5170000000001</c:v>
                </c:pt>
                <c:pt idx="5601" formatCode="###\ ###\ ###\ ###\ ###\ ###">
                  <c:v>-1080.5170000000001</c:v>
                </c:pt>
                <c:pt idx="5602" formatCode="###\ ###\ ###\ ###\ ###\ ###">
                  <c:v>-1120.547</c:v>
                </c:pt>
                <c:pt idx="5603" formatCode="###\ ###\ ###\ ###\ ###\ ###">
                  <c:v>-1157.854</c:v>
                </c:pt>
                <c:pt idx="5604" formatCode="###\ ###\ ###\ ###\ ###\ ###">
                  <c:v>-1201.4570000000001</c:v>
                </c:pt>
                <c:pt idx="5605" formatCode="###\ ###\ ###\ ###\ ###\ ###">
                  <c:v>-1217.069</c:v>
                </c:pt>
                <c:pt idx="5606" formatCode="###\ ###\ ###\ ###\ ###\ ###">
                  <c:v>-1268.933</c:v>
                </c:pt>
                <c:pt idx="5607" formatCode="###\ ###\ ###\ ###\ ###\ ###">
                  <c:v>-1268.933</c:v>
                </c:pt>
                <c:pt idx="5608" formatCode="###\ ###\ ###\ ###\ ###\ ###">
                  <c:v>-1268.933</c:v>
                </c:pt>
                <c:pt idx="5609" formatCode="###\ ###\ ###\ ###\ ###\ ###">
                  <c:v>-1212.498</c:v>
                </c:pt>
                <c:pt idx="5610" formatCode="###\ ###\ ###\ ###\ ###\ ###">
                  <c:v>-1296.4059999999999</c:v>
                </c:pt>
                <c:pt idx="5611" formatCode="###\ ###\ ###\ ###\ ###\ ###">
                  <c:v>-1439.009</c:v>
                </c:pt>
                <c:pt idx="5612" formatCode="###\ ###\ ###\ ###\ ###\ ###">
                  <c:v>-1436.2</c:v>
                </c:pt>
                <c:pt idx="5613" formatCode="###\ ###\ ###\ ###\ ###\ ###">
                  <c:v>-1534.442</c:v>
                </c:pt>
                <c:pt idx="5614" formatCode="###\ ###\ ###\ ###\ ###\ ###">
                  <c:v>-1534.442</c:v>
                </c:pt>
                <c:pt idx="5615" formatCode="###\ ###\ ###\ ###\ ###\ ###">
                  <c:v>-1534.442</c:v>
                </c:pt>
                <c:pt idx="5616" formatCode="###\ ###\ ###\ ###\ ###\ ###">
                  <c:v>-1520.8050000000001</c:v>
                </c:pt>
                <c:pt idx="5617" formatCode="###\ ###\ ###\ ###\ ###\ ###">
                  <c:v>-1493.6669999999999</c:v>
                </c:pt>
                <c:pt idx="5618" formatCode="###\ ###\ ###\ ###\ ###\ ###">
                  <c:v>-1619.723</c:v>
                </c:pt>
                <c:pt idx="5619" formatCode="###\ ###\ ###\ ###\ ###\ ###">
                  <c:v>-1349.17</c:v>
                </c:pt>
                <c:pt idx="5620" formatCode="###\ ###\ ###\ ###\ ###\ ###">
                  <c:v>-1387.259</c:v>
                </c:pt>
                <c:pt idx="5621" formatCode="###\ ###\ ###\ ###\ ###\ ###">
                  <c:v>-1387.259</c:v>
                </c:pt>
                <c:pt idx="5622" formatCode="###\ ###\ ###\ ###\ ###\ ###">
                  <c:v>-1387.259</c:v>
                </c:pt>
                <c:pt idx="5623" formatCode="###\ ###\ ###\ ###\ ###\ ###">
                  <c:v>-1322.53</c:v>
                </c:pt>
                <c:pt idx="5624" formatCode="###\ ###\ ###\ ###\ ###\ ###">
                  <c:v>-1340.97</c:v>
                </c:pt>
                <c:pt idx="5625" formatCode="###\ ###\ ###\ ###\ ###\ ###">
                  <c:v>-1271.663</c:v>
                </c:pt>
                <c:pt idx="5626" formatCode="###\ ###\ ###\ ###\ ###\ ###">
                  <c:v>-1234.413</c:v>
                </c:pt>
                <c:pt idx="5627" formatCode="###\ ###\ ###\ ###\ ###\ ###">
                  <c:v>-1178.1179999999999</c:v>
                </c:pt>
                <c:pt idx="5628" formatCode="###\ ###\ ###\ ###\ ###\ ###">
                  <c:v>-1178.1179999999999</c:v>
                </c:pt>
                <c:pt idx="5629" formatCode="###\ ###\ ###\ ###\ ###\ ###">
                  <c:v>-1178.1179999999999</c:v>
                </c:pt>
                <c:pt idx="5630" formatCode="###\ ###\ ###\ ###\ ###\ ###">
                  <c:v>-1254.9090000000001</c:v>
                </c:pt>
                <c:pt idx="5631" formatCode="###\ ###\ ###\ ###\ ###\ ###">
                  <c:v>-1228.579</c:v>
                </c:pt>
                <c:pt idx="5632" formatCode="###\ ###\ ###\ ###\ ###\ ###">
                  <c:v>-1192.347</c:v>
                </c:pt>
                <c:pt idx="5633" formatCode="###\ ###\ ###\ ###\ ###\ ###">
                  <c:v>-1176.567</c:v>
                </c:pt>
                <c:pt idx="5634" formatCode="###\ ###\ ###\ ###\ ###\ ###">
                  <c:v>-1200.231</c:v>
                </c:pt>
                <c:pt idx="5635" formatCode="###\ ###\ ###\ ###\ ###\ ###">
                  <c:v>-1200.231</c:v>
                </c:pt>
                <c:pt idx="5636" formatCode="###\ ###\ ###\ ###\ ###\ ###">
                  <c:v>-1200.231</c:v>
                </c:pt>
                <c:pt idx="5637" formatCode="###\ ###\ ###\ ###\ ###\ ###">
                  <c:v>-1200.231</c:v>
                </c:pt>
                <c:pt idx="5638" formatCode="###\ ###\ ###\ ###\ ###\ ###">
                  <c:v>-1170.5999999999999</c:v>
                </c:pt>
                <c:pt idx="5639" formatCode="###\ ###\ ###\ ###\ ###\ ###">
                  <c:v>-1208.646</c:v>
                </c:pt>
                <c:pt idx="5640" formatCode="###\ ###\ ###\ ###\ ###\ ###">
                  <c:v>-1243.4010000000001</c:v>
                </c:pt>
                <c:pt idx="5641" formatCode="###\ ###\ ###\ ###\ ###\ ###">
                  <c:v>-1226.6320000000001</c:v>
                </c:pt>
                <c:pt idx="5642" formatCode="###\ ###\ ###\ ###\ ###\ ###">
                  <c:v>-1226.6320000000001</c:v>
                </c:pt>
                <c:pt idx="5643" formatCode="###\ ###\ ###\ ###\ ###\ ###">
                  <c:v>-1226.6320000000001</c:v>
                </c:pt>
                <c:pt idx="5644" formatCode="###\ ###\ ###\ ###\ ###\ ###">
                  <c:v>-1183.4449999999999</c:v>
                </c:pt>
                <c:pt idx="5645" formatCode="###\ ###\ ###\ ###\ ###\ ###">
                  <c:v>-1169.5840000000001</c:v>
                </c:pt>
                <c:pt idx="5646" formatCode="###\ ###\ ###\ ###\ ###\ ###">
                  <c:v>-1338.7349999999999</c:v>
                </c:pt>
                <c:pt idx="5647" formatCode="###\ ###\ ###\ ###\ ###\ ###">
                  <c:v>-1196.3679999999999</c:v>
                </c:pt>
                <c:pt idx="5648" formatCode="###\ ###\ ###\ ###\ ###\ ###">
                  <c:v>-1246.0930000000001</c:v>
                </c:pt>
                <c:pt idx="5649" formatCode="###\ ###\ ###\ ###\ ###\ ###">
                  <c:v>-1246.0930000000001</c:v>
                </c:pt>
                <c:pt idx="5650" formatCode="###\ ###\ ###\ ###\ ###\ ###">
                  <c:v>-1246.0930000000001</c:v>
                </c:pt>
                <c:pt idx="5651" formatCode="###\ ###\ ###\ ###\ ###\ ###">
                  <c:v>-1164.1020000000001</c:v>
                </c:pt>
                <c:pt idx="5652" formatCode="###\ ###\ ###\ ###\ ###\ ###">
                  <c:v>-1072.8430000000001</c:v>
                </c:pt>
                <c:pt idx="5653" formatCode="###\ ###\ ###\ ###\ ###\ ###">
                  <c:v>-1113.6020000000001</c:v>
                </c:pt>
                <c:pt idx="5654" formatCode="###\ ###\ ###\ ###\ ###\ ###">
                  <c:v>-1042.55</c:v>
                </c:pt>
                <c:pt idx="5655" formatCode="###\ ###\ ###\ ###\ ###\ ###">
                  <c:v>-949.58600000000001</c:v>
                </c:pt>
                <c:pt idx="5656" formatCode="###\ ###\ ###\ ###\ ###\ ###">
                  <c:v>-949.58600000000001</c:v>
                </c:pt>
                <c:pt idx="5657" formatCode="###\ ###\ ###\ ###\ ###\ ###">
                  <c:v>-949.58600000000001</c:v>
                </c:pt>
                <c:pt idx="5658" formatCode="###\ ###\ ###\ ###\ ###\ ###">
                  <c:v>-935.26</c:v>
                </c:pt>
                <c:pt idx="5659" formatCode="###\ ###\ ###\ ###\ ###\ ###">
                  <c:v>-897.6</c:v>
                </c:pt>
                <c:pt idx="5660" formatCode="###\ ###\ ###\ ###\ ###\ ###">
                  <c:v>-1009.223</c:v>
                </c:pt>
                <c:pt idx="5661" formatCode="###\ ###\ ###\ ###\ ###\ ###">
                  <c:v>-1022.958</c:v>
                </c:pt>
                <c:pt idx="5662" formatCode="###\ ###\ ###\ ###\ ###\ ###">
                  <c:v>-1050.3240000000001</c:v>
                </c:pt>
                <c:pt idx="5663" formatCode="###\ ###\ ###\ ###\ ###\ ###">
                  <c:v>-1050.3240000000001</c:v>
                </c:pt>
                <c:pt idx="5664" formatCode="###\ ###\ ###\ ###\ ###\ ###">
                  <c:v>-1050.3240000000001</c:v>
                </c:pt>
                <c:pt idx="5665" formatCode="###\ ###\ ###\ ###\ ###\ ###">
                  <c:v>-1010.181</c:v>
                </c:pt>
                <c:pt idx="5666" formatCode="###\ ###\ ###\ ###\ ###\ ###">
                  <c:v>-1052.9390000000001</c:v>
                </c:pt>
                <c:pt idx="5667" formatCode="###\ ###\ ###\ ###\ ###\ ###">
                  <c:v>-1086.4570000000001</c:v>
                </c:pt>
                <c:pt idx="5668" formatCode="###\ ###\ ###\ ###\ ###\ ###">
                  <c:v>-1091.6500000000001</c:v>
                </c:pt>
                <c:pt idx="5669" formatCode="###\ ###\ ###\ ###\ ###\ ###">
                  <c:v>-1095.683</c:v>
                </c:pt>
                <c:pt idx="5670" formatCode="###\ ###\ ###\ ###\ ###\ ###">
                  <c:v>-1095.683</c:v>
                </c:pt>
                <c:pt idx="5671" formatCode="###\ ###\ ###\ ###\ ###\ ###">
                  <c:v>-1095.683</c:v>
                </c:pt>
                <c:pt idx="5672" formatCode="###\ ###\ ###\ ###\ ###\ ###">
                  <c:v>-1085.7170000000001</c:v>
                </c:pt>
                <c:pt idx="5673" formatCode="###\ ###\ ###\ ###\ ###\ ###">
                  <c:v>-1057.43</c:v>
                </c:pt>
                <c:pt idx="5674" formatCode="###\ ###\ ###\ ###\ ###\ ###">
                  <c:v>-1123.9100000000001</c:v>
                </c:pt>
                <c:pt idx="5675" formatCode="###\ ###\ ###\ ###\ ###\ ###">
                  <c:v>-1071.098</c:v>
                </c:pt>
                <c:pt idx="5676" formatCode="###\ ###\ ###\ ###\ ###\ ###">
                  <c:v>-1070.4290000000001</c:v>
                </c:pt>
                <c:pt idx="5677" formatCode="###\ ###\ ###\ ###\ ###\ ###">
                  <c:v>-1070.4290000000001</c:v>
                </c:pt>
                <c:pt idx="5678" formatCode="###\ ###\ ###\ ###\ ###\ ###">
                  <c:v>-1070.4290000000001</c:v>
                </c:pt>
                <c:pt idx="5679" formatCode="###\ ###\ ###\ ###\ ###\ ###">
                  <c:v>-1130.633</c:v>
                </c:pt>
                <c:pt idx="5680" formatCode="###\ ###\ ###\ ###\ ###\ ###">
                  <c:v>-1247.6759999999999</c:v>
                </c:pt>
                <c:pt idx="5681" formatCode="###\ ###\ ###\ ###\ ###\ ###">
                  <c:v>-1078.835</c:v>
                </c:pt>
                <c:pt idx="5682" formatCode="###\ ###\ ###\ ###\ ###\ ###">
                  <c:v>-1151.347</c:v>
                </c:pt>
                <c:pt idx="5683" formatCode="###\ ###\ ###\ ###\ ###\ ###">
                  <c:v>-1189.5340000000001</c:v>
                </c:pt>
                <c:pt idx="5684" formatCode="###\ ###\ ###\ ###\ ###\ ###">
                  <c:v>-1189.5340000000001</c:v>
                </c:pt>
                <c:pt idx="5685" formatCode="###\ ###\ ###\ ###\ ###\ ###">
                  <c:v>-1189.5340000000001</c:v>
                </c:pt>
                <c:pt idx="5686" formatCode="###\ ###\ ###\ ###\ ###\ ###">
                  <c:v>-1224.3489999999999</c:v>
                </c:pt>
                <c:pt idx="5687" formatCode="###\ ###\ ###\ ###\ ###\ ###">
                  <c:v>-1281.6400000000001</c:v>
                </c:pt>
                <c:pt idx="5688" formatCode="###\ ###\ ###\ ###\ ###\ ###">
                  <c:v>-1143.6790000000001</c:v>
                </c:pt>
                <c:pt idx="5689" formatCode="###\ ###\ ###\ ###\ ###\ ###">
                  <c:v>-1194.0229999999999</c:v>
                </c:pt>
                <c:pt idx="5690" formatCode="###\ ###\ ###\ ###\ ###\ ###">
                  <c:v>-1132.9449999999999</c:v>
                </c:pt>
                <c:pt idx="5691" formatCode="###\ ###\ ###\ ###\ ###\ ###">
                  <c:v>-1132.9449999999999</c:v>
                </c:pt>
                <c:pt idx="5692" formatCode="###\ ###\ ###\ ###\ ###\ ###">
                  <c:v>-1132.9449999999999</c:v>
                </c:pt>
                <c:pt idx="5693" formatCode="###\ ###\ ###\ ###\ ###\ ###">
                  <c:v>-1144.6010000000001</c:v>
                </c:pt>
                <c:pt idx="5694" formatCode="###\ ###\ ###\ ###\ ###\ ###">
                  <c:v>-1191.8030000000001</c:v>
                </c:pt>
                <c:pt idx="5695" formatCode="###\ ###\ ###\ ###\ ###\ ###">
                  <c:v>-1214.3240000000001</c:v>
                </c:pt>
                <c:pt idx="5696" formatCode="###\ ###\ ###\ ###\ ###\ ###">
                  <c:v>-1278.0930000000001</c:v>
                </c:pt>
                <c:pt idx="5697" formatCode="###\ ###\ ###\ ###\ ###\ ###">
                  <c:v>-1261.7239999999999</c:v>
                </c:pt>
                <c:pt idx="5698" formatCode="###\ ###\ ###\ ###\ ###\ ###">
                  <c:v>-1261.7239999999999</c:v>
                </c:pt>
                <c:pt idx="5699" formatCode="###\ ###\ ###\ ###\ ###\ ###">
                  <c:v>-1261.7239999999999</c:v>
                </c:pt>
                <c:pt idx="5700" formatCode="###\ ###\ ###\ ###\ ###\ ###">
                  <c:v>-1219.0250000000001</c:v>
                </c:pt>
                <c:pt idx="5701" formatCode="###\ ###\ ###\ ###\ ###\ ###">
                  <c:v>-1173.7070000000001</c:v>
                </c:pt>
                <c:pt idx="5702" formatCode="###\ ###\ ###\ ###\ ###\ ###">
                  <c:v>-1026.5519999999999</c:v>
                </c:pt>
                <c:pt idx="5703" formatCode="###\ ###\ ###\ ###\ ###\ ###">
                  <c:v>-1054.9849999999999</c:v>
                </c:pt>
                <c:pt idx="5704" formatCode="###\ ###\ ###\ ###\ ###\ ###">
                  <c:v>-1128.1569999999999</c:v>
                </c:pt>
                <c:pt idx="5705" formatCode="###\ ###\ ###\ ###\ ###\ ###">
                  <c:v>-1128.1569999999999</c:v>
                </c:pt>
                <c:pt idx="5706" formatCode="###\ ###\ ###\ ###\ ###\ ###">
                  <c:v>-1128.1569999999999</c:v>
                </c:pt>
                <c:pt idx="5707" formatCode="###\ ###\ ###\ ###\ ###\ ###">
                  <c:v>-1128.1569999999999</c:v>
                </c:pt>
                <c:pt idx="5708" formatCode="###\ ###\ ###\ ###\ ###\ ###">
                  <c:v>-1128.1569999999999</c:v>
                </c:pt>
                <c:pt idx="5709" formatCode="###\ ###\ ###\ ###\ ###\ ###">
                  <c:v>-1004.93</c:v>
                </c:pt>
                <c:pt idx="5710" formatCode="###\ ###\ ###\ ###\ ###\ ###">
                  <c:v>-1080.0509999999999</c:v>
                </c:pt>
                <c:pt idx="5711" formatCode="###\ ###\ ###\ ###\ ###\ ###">
                  <c:v>-1162.1179999999999</c:v>
                </c:pt>
                <c:pt idx="5712" formatCode="###\ ###\ ###\ ###\ ###\ ###">
                  <c:v>-1162.1179999999999</c:v>
                </c:pt>
                <c:pt idx="5713" formatCode="###\ ###\ ###\ ###\ ###\ ###">
                  <c:v>-1162.1179999999999</c:v>
                </c:pt>
                <c:pt idx="5714" formatCode="###\ ###\ ###\ ###\ ###\ ###">
                  <c:v>-1098.4159999999999</c:v>
                </c:pt>
                <c:pt idx="5715" formatCode="###\ ###\ ###\ ###\ ###\ ###">
                  <c:v>-1085.836</c:v>
                </c:pt>
                <c:pt idx="5716" formatCode="###\ ###\ ###\ ###\ ###\ ###">
                  <c:v>-1071.028</c:v>
                </c:pt>
                <c:pt idx="5717" formatCode="###\ ###\ ###\ ###\ ###\ ###">
                  <c:v>-990.21900000000005</c:v>
                </c:pt>
                <c:pt idx="5718" formatCode="###\ ###\ ###\ ###\ ###\ ###">
                  <c:v>-932.22500000000002</c:v>
                </c:pt>
                <c:pt idx="5719" formatCode="###\ ###\ ###\ ###\ ###\ ###">
                  <c:v>-932.22500000000002</c:v>
                </c:pt>
                <c:pt idx="5720" formatCode="###\ ###\ ###\ ###\ ###\ ###">
                  <c:v>-932.22500000000002</c:v>
                </c:pt>
                <c:pt idx="5721" formatCode="###\ ###\ ###\ ###\ ###\ ###">
                  <c:v>-1051.587</c:v>
                </c:pt>
                <c:pt idx="5722" formatCode="###\ ###\ ###\ ###\ ###\ ###">
                  <c:v>-935.19600000000003</c:v>
                </c:pt>
                <c:pt idx="5723" formatCode="###\ ###\ ###\ ###\ ###\ ###">
                  <c:v>-971.71699999999998</c:v>
                </c:pt>
                <c:pt idx="5724" formatCode="###\ ###\ ###\ ###\ ###\ ###">
                  <c:v>-1100.992</c:v>
                </c:pt>
                <c:pt idx="5725" formatCode="###\ ###\ ###\ ###\ ###\ ###">
                  <c:v>-1075.0450000000001</c:v>
                </c:pt>
                <c:pt idx="5726" formatCode="###\ ###\ ###\ ###\ ###\ ###">
                  <c:v>-1075.0450000000001</c:v>
                </c:pt>
                <c:pt idx="5727" formatCode="###\ ###\ ###\ ###\ ###\ ###">
                  <c:v>-1075.0450000000001</c:v>
                </c:pt>
                <c:pt idx="5728" formatCode="###\ ###\ ###\ ###\ ###\ ###">
                  <c:v>-992.101</c:v>
                </c:pt>
                <c:pt idx="5729" formatCode="###\ ###\ ###\ ###\ ###\ ###">
                  <c:v>-1050.671</c:v>
                </c:pt>
                <c:pt idx="5730" formatCode="###\ ###\ ###\ ###\ ###\ ###">
                  <c:v>-1175.31</c:v>
                </c:pt>
                <c:pt idx="5731" formatCode="###\ ###\ ###\ ###\ ###\ ###">
                  <c:v>-1163.1130000000001</c:v>
                </c:pt>
                <c:pt idx="5732" formatCode="###\ ###\ ###\ ###\ ###\ ###">
                  <c:v>-1184.3420000000001</c:v>
                </c:pt>
                <c:pt idx="5733" formatCode="###\ ###\ ###\ ###\ ###\ ###">
                  <c:v>-1184.3420000000001</c:v>
                </c:pt>
                <c:pt idx="5734" formatCode="###\ ###\ ###\ ###\ ###\ ###">
                  <c:v>-1184.3420000000001</c:v>
                </c:pt>
                <c:pt idx="5735" formatCode="###\ ###\ ###\ ###\ ###\ ###">
                  <c:v>-1161.048</c:v>
                </c:pt>
                <c:pt idx="5736" formatCode="###\ ###\ ###\ ###\ ###\ ###">
                  <c:v>-1110.5</c:v>
                </c:pt>
                <c:pt idx="5737" formatCode="###\ ###\ ###\ ###\ ###\ ###">
                  <c:v>-1056.9849999999999</c:v>
                </c:pt>
                <c:pt idx="5738" formatCode="###\ ###\ ###\ ###\ ###\ ###">
                  <c:v>-1119.749</c:v>
                </c:pt>
                <c:pt idx="5739" formatCode="###\ ###\ ###\ ###\ ###\ ###">
                  <c:v>-1207.7349999999999</c:v>
                </c:pt>
                <c:pt idx="5740" formatCode="###\ ###\ ###\ ###\ ###\ ###">
                  <c:v>-1207.7349999999999</c:v>
                </c:pt>
                <c:pt idx="5741" formatCode="###\ ###\ ###\ ###\ ###\ ###">
                  <c:v>-1207.7349999999999</c:v>
                </c:pt>
                <c:pt idx="5742" formatCode="###\ ###\ ###\ ###\ ###\ ###">
                  <c:v>-1204.43</c:v>
                </c:pt>
                <c:pt idx="5743" formatCode="###\ ###\ ###\ ###\ ###\ ###">
                  <c:v>-1224.4090000000001</c:v>
                </c:pt>
                <c:pt idx="5744" formatCode="###\ ###\ ###\ ###\ ###\ ###">
                  <c:v>-1361.8119999999999</c:v>
                </c:pt>
                <c:pt idx="5745" formatCode="###\ ###\ ###\ ###\ ###\ ###">
                  <c:v>-1403.1869999999999</c:v>
                </c:pt>
                <c:pt idx="5746" formatCode="###\ ###\ ###\ ###\ ###\ ###">
                  <c:v>-1322.2159999999999</c:v>
                </c:pt>
                <c:pt idx="5747" formatCode="###\ ###\ ###\ ###\ ###\ ###">
                  <c:v>-1322.2159999999999</c:v>
                </c:pt>
                <c:pt idx="5748" formatCode="###\ ###\ ###\ ###\ ###\ ###">
                  <c:v>-1322.2159999999999</c:v>
                </c:pt>
                <c:pt idx="5749" formatCode="###\ ###\ ###\ ###\ ###\ ###">
                  <c:v>-1286.3499999999999</c:v>
                </c:pt>
                <c:pt idx="5750" formatCode="###\ ###\ ###\ ###\ ###\ ###">
                  <c:v>-1191.913</c:v>
                </c:pt>
                <c:pt idx="5751" formatCode="###\ ###\ ###\ ###\ ###\ ###">
                  <c:v>-1335.135</c:v>
                </c:pt>
                <c:pt idx="5752" formatCode="###\ ###\ ###\ ###\ ###\ ###">
                  <c:v>-1288.2360000000001</c:v>
                </c:pt>
                <c:pt idx="5753" formatCode="###\ ###\ ###\ ###\ ###\ ###">
                  <c:v>-1305.3320000000001</c:v>
                </c:pt>
                <c:pt idx="5754" formatCode="###\ ###\ ###\ ###\ ###\ ###">
                  <c:v>-1305.3320000000001</c:v>
                </c:pt>
                <c:pt idx="5755" formatCode="###\ ###\ ###\ ###\ ###\ ###">
                  <c:v>-1305.3320000000001</c:v>
                </c:pt>
                <c:pt idx="5756" formatCode="###\ ###\ ###\ ###\ ###\ ###">
                  <c:v>-1299.5920000000001</c:v>
                </c:pt>
                <c:pt idx="5757" formatCode="###\ ###\ ###\ ###\ ###\ ###">
                  <c:v>-1172.6099999999999</c:v>
                </c:pt>
                <c:pt idx="5758" formatCode="###\ ###\ ###\ ###\ ###\ ###">
                  <c:v>-1263.489</c:v>
                </c:pt>
                <c:pt idx="5759" formatCode="###\ ###\ ###\ ###\ ###\ ###">
                  <c:v>-1299.2860000000001</c:v>
                </c:pt>
                <c:pt idx="5760" formatCode="###\ ###\ ###\ ###\ ###\ ###">
                  <c:v>-1265.1410000000001</c:v>
                </c:pt>
                <c:pt idx="5761" formatCode="###\ ###\ ###\ ###\ ###\ ###">
                  <c:v>-1265.1410000000001</c:v>
                </c:pt>
                <c:pt idx="5762" formatCode="###\ ###\ ###\ ###\ ###\ ###">
                  <c:v>-1265.1410000000001</c:v>
                </c:pt>
                <c:pt idx="5763" formatCode="###\ ###\ ###\ ###\ ###\ ###">
                  <c:v>-1177.402</c:v>
                </c:pt>
                <c:pt idx="5764" formatCode="###\ ###\ ###\ ###\ ###\ ###">
                  <c:v>-1228.384</c:v>
                </c:pt>
                <c:pt idx="5765" formatCode="###\ ###\ ###\ ###\ ###\ ###">
                  <c:v>-1295.375</c:v>
                </c:pt>
                <c:pt idx="5766" formatCode="###\ ###\ ###\ ###\ ###\ ###">
                  <c:v>-1337.154</c:v>
                </c:pt>
                <c:pt idx="5767" formatCode="###\ ###\ ###\ ###\ ###\ ###">
                  <c:v>-1206.174</c:v>
                </c:pt>
                <c:pt idx="5768" formatCode="###\ ###\ ###\ ###\ ###\ ###">
                  <c:v>-1206.174</c:v>
                </c:pt>
                <c:pt idx="5769" formatCode="###\ ###\ ###\ ###\ ###\ ###">
                  <c:v>-1206.174</c:v>
                </c:pt>
                <c:pt idx="5770" formatCode="###\ ###\ ###\ ###\ ###\ ###">
                  <c:v>-1204.9359999999999</c:v>
                </c:pt>
                <c:pt idx="5771" formatCode="###\ ###\ ###\ ###\ ###\ ###">
                  <c:v>-1287.6610000000001</c:v>
                </c:pt>
                <c:pt idx="5772" formatCode="###\ ###\ ###\ ###\ ###\ ###">
                  <c:v>-1287.6610000000001</c:v>
                </c:pt>
                <c:pt idx="5773" formatCode="###\ ###\ ###\ ###\ ###\ ###">
                  <c:v>-1329.3869999999999</c:v>
                </c:pt>
                <c:pt idx="5774" formatCode="###\ ###\ ###\ ###\ ###\ ###">
                  <c:v>-1178.93</c:v>
                </c:pt>
                <c:pt idx="5775" formatCode="###\ ###\ ###\ ###\ ###\ ###">
                  <c:v>-1178.93</c:v>
                </c:pt>
                <c:pt idx="5776" formatCode="###\ ###\ ###\ ###\ ###\ ###">
                  <c:v>-1178.93</c:v>
                </c:pt>
                <c:pt idx="5777" formatCode="###\ ###\ ###\ ###\ ###\ ###">
                  <c:v>-1112.318</c:v>
                </c:pt>
                <c:pt idx="5778" formatCode="###\ ###\ ###\ ###\ ###\ ###">
                  <c:v>-1077.8820000000001</c:v>
                </c:pt>
                <c:pt idx="5779" formatCode="###\ ###\ ###\ ###\ ###\ ###">
                  <c:v>-1005.544</c:v>
                </c:pt>
                <c:pt idx="5780" formatCode="###\ ###\ ###\ ###\ ###\ ###">
                  <c:v>-964.28399999999999</c:v>
                </c:pt>
                <c:pt idx="5781" formatCode="###\ ###\ ###\ ###\ ###\ ###">
                  <c:v>-963.06899999999996</c:v>
                </c:pt>
                <c:pt idx="5782" formatCode="###\ ###\ ###\ ###\ ###\ ###">
                  <c:v>-963.06899999999996</c:v>
                </c:pt>
                <c:pt idx="5783" formatCode="###\ ###\ ###\ ###\ ###\ ###">
                  <c:v>-963.06899999999996</c:v>
                </c:pt>
                <c:pt idx="5784" formatCode="###\ ###\ ###\ ###\ ###\ ###">
                  <c:v>-959.577</c:v>
                </c:pt>
                <c:pt idx="5785" formatCode="###\ ###\ ###\ ###\ ###\ ###">
                  <c:v>-951.80600000000004</c:v>
                </c:pt>
                <c:pt idx="5786" formatCode="###\ ###\ ###\ ###\ ###\ ###">
                  <c:v>-920.43499999999995</c:v>
                </c:pt>
                <c:pt idx="5787" formatCode="###\ ###\ ###\ ###\ ###\ ###">
                  <c:v>-886.976</c:v>
                </c:pt>
                <c:pt idx="5788" formatCode="###\ ###\ ###\ ###\ ###\ ###">
                  <c:v>-979.80100000000004</c:v>
                </c:pt>
                <c:pt idx="5789" formatCode="###\ ###\ ###\ ###\ ###\ ###">
                  <c:v>-979.80100000000004</c:v>
                </c:pt>
                <c:pt idx="5790" formatCode="###\ ###\ ###\ ###\ ###\ ###">
                  <c:v>-979.80100000000004</c:v>
                </c:pt>
                <c:pt idx="5791" formatCode="###\ ###\ ###\ ###\ ###\ ###">
                  <c:v>-1021.058</c:v>
                </c:pt>
                <c:pt idx="5792" formatCode="###\ ###\ ###\ ###\ ###\ ###">
                  <c:v>-962.85799999999995</c:v>
                </c:pt>
                <c:pt idx="5793" formatCode="###\ ###\ ###\ ###\ ###\ ###">
                  <c:v>-1076.0650000000001</c:v>
                </c:pt>
                <c:pt idx="5794" formatCode="###\ ###\ ###\ ###\ ###\ ###">
                  <c:v>-1087.856</c:v>
                </c:pt>
                <c:pt idx="5795" formatCode="###\ ###\ ###\ ###\ ###\ ###">
                  <c:v>-1147.5830000000001</c:v>
                </c:pt>
                <c:pt idx="5796" formatCode="###\ ###\ ###\ ###\ ###\ ###">
                  <c:v>-1147.5830000000001</c:v>
                </c:pt>
                <c:pt idx="5797" formatCode="###\ ###\ ###\ ###\ ###\ ###">
                  <c:v>-1147.5830000000001</c:v>
                </c:pt>
                <c:pt idx="5798" formatCode="###\ ###\ ###\ ###\ ###\ ###">
                  <c:v>-1023.482</c:v>
                </c:pt>
                <c:pt idx="5799" formatCode="###\ ###\ ###\ ###\ ###\ ###">
                  <c:v>-1123.21</c:v>
                </c:pt>
                <c:pt idx="5800" formatCode="###\ ###\ ###\ ###\ ###\ ###">
                  <c:v>-1207.9749999999999</c:v>
                </c:pt>
                <c:pt idx="5801" formatCode="###\ ###\ ###\ ###\ ###\ ###">
                  <c:v>-1088.0889999999999</c:v>
                </c:pt>
                <c:pt idx="5802" formatCode="###\ ###\ ###\ ###\ ###\ ###">
                  <c:v>-1074.5229999999999</c:v>
                </c:pt>
                <c:pt idx="5803" formatCode="###\ ###\ ###\ ###\ ###\ ###">
                  <c:v>-1074.5229999999999</c:v>
                </c:pt>
                <c:pt idx="5804" formatCode="###\ ###\ ###\ ###\ ###\ ###">
                  <c:v>-1074.5229999999999</c:v>
                </c:pt>
                <c:pt idx="5805" formatCode="###\ ###\ ###\ ###\ ###\ ###">
                  <c:v>-1095.42</c:v>
                </c:pt>
                <c:pt idx="5806" formatCode="###\ ###\ ###\ ###\ ###\ ###">
                  <c:v>-1167.7629999999999</c:v>
                </c:pt>
                <c:pt idx="5807" formatCode="###\ ###\ ###\ ###\ ###\ ###">
                  <c:v>-1006.491</c:v>
                </c:pt>
                <c:pt idx="5808" formatCode="###\ ###\ ###\ ###\ ###\ ###">
                  <c:v>-1087.2270000000001</c:v>
                </c:pt>
                <c:pt idx="5809" formatCode="###\ ###\ ###\ ###\ ###\ ###">
                  <c:v>-943.78099999999995</c:v>
                </c:pt>
                <c:pt idx="5810" formatCode="###\ ###\ ###\ ###\ ###\ ###">
                  <c:v>-943.78099999999995</c:v>
                </c:pt>
                <c:pt idx="5811" formatCode="###\ ###\ ###\ ###\ ###\ ###">
                  <c:v>-943.78099999999995</c:v>
                </c:pt>
                <c:pt idx="5812" formatCode="###\ ###\ ###\ ###\ ###\ ###">
                  <c:v>-1014.789</c:v>
                </c:pt>
                <c:pt idx="5813" formatCode="###\ ###\ ###\ ###\ ###\ ###">
                  <c:v>-1020.1559999999999</c:v>
                </c:pt>
                <c:pt idx="5814" formatCode="###\ ###\ ###\ ###\ ###\ ###">
                  <c:v>-1016.431</c:v>
                </c:pt>
                <c:pt idx="5815" formatCode="###\ ###\ ###\ ###\ ###\ ###">
                  <c:v>-914.99800000000005</c:v>
                </c:pt>
                <c:pt idx="5816" formatCode="###\ ###\ ###\ ###\ ###\ ###">
                  <c:v>-935.31200000000001</c:v>
                </c:pt>
                <c:pt idx="5817" formatCode="###\ ###\ ###\ ###\ ###\ ###">
                  <c:v>-935.31200000000001</c:v>
                </c:pt>
                <c:pt idx="5818" formatCode="###\ ###\ ###\ ###\ ###\ ###">
                  <c:v>-935.31200000000001</c:v>
                </c:pt>
                <c:pt idx="5819" formatCode="###\ ###\ ###\ ###\ ###\ ###">
                  <c:v>-978.87800000000004</c:v>
                </c:pt>
                <c:pt idx="5820" formatCode="###\ ###\ ###\ ###\ ###\ ###">
                  <c:v>-965.29600000000005</c:v>
                </c:pt>
                <c:pt idx="5821" formatCode="###\ ###\ ###\ ###\ ###\ ###">
                  <c:v>-852.55399999999997</c:v>
                </c:pt>
                <c:pt idx="5822" formatCode="###\ ###\ ###\ ###\ ###\ ###">
                  <c:v>-915.59500000000003</c:v>
                </c:pt>
                <c:pt idx="5823" formatCode="###\ ###\ ###\ ###\ ###\ ###">
                  <c:v>-933.98800000000006</c:v>
                </c:pt>
                <c:pt idx="5824" formatCode="###\ ###\ ###\ ###\ ###\ ###">
                  <c:v>-933.98800000000006</c:v>
                </c:pt>
                <c:pt idx="5825" formatCode="###\ ###\ ###\ ###\ ###\ ###">
                  <c:v>-933.98800000000006</c:v>
                </c:pt>
                <c:pt idx="5826" formatCode="###\ ###\ ###\ ###\ ###\ ###">
                  <c:v>-920.56</c:v>
                </c:pt>
                <c:pt idx="5827" formatCode="###\ ###\ ###\ ###\ ###\ ###">
                  <c:v>-757.37199999999996</c:v>
                </c:pt>
                <c:pt idx="5828" formatCode="###\ ###\ ###\ ###\ ###\ ###">
                  <c:v>-842.05499999999995</c:v>
                </c:pt>
                <c:pt idx="5829" formatCode="###\ ###\ ###\ ###\ ###\ ###">
                  <c:v>-884.95699999999999</c:v>
                </c:pt>
                <c:pt idx="5830" formatCode="###\ ###\ ###\ ###\ ###\ ###">
                  <c:v>-738.52700000000004</c:v>
                </c:pt>
                <c:pt idx="5831" formatCode="###\ ###\ ###\ ###\ ###\ ###">
                  <c:v>-738.52700000000004</c:v>
                </c:pt>
                <c:pt idx="5832" formatCode="###\ ###\ ###\ ###\ ###\ ###">
                  <c:v>-738.52700000000004</c:v>
                </c:pt>
                <c:pt idx="5833" formatCode="###\ ###\ ###\ ###\ ###\ ###">
                  <c:v>-684.15499999999997</c:v>
                </c:pt>
                <c:pt idx="5834" formatCode="###\ ###\ ###\ ###\ ###\ ###">
                  <c:v>-684.15499999999997</c:v>
                </c:pt>
                <c:pt idx="5835" formatCode="###\ ###\ ###\ ###\ ###\ ###">
                  <c:v>-684.15499999999997</c:v>
                </c:pt>
                <c:pt idx="5836" formatCode="###\ ###\ ###\ ###\ ###\ ###">
                  <c:v>-684.15499999999997</c:v>
                </c:pt>
                <c:pt idx="5837" formatCode="###\ ###\ ###\ ###\ ###\ ###">
                  <c:v>-684.15499999999997</c:v>
                </c:pt>
                <c:pt idx="5838" formatCode="###\ ###\ ###\ ###\ ###\ ###">
                  <c:v>-684.15499999999997</c:v>
                </c:pt>
                <c:pt idx="5839" formatCode="###\ ###\ ###\ ###\ ###\ ###">
                  <c:v>-684.15499999999997</c:v>
                </c:pt>
                <c:pt idx="5840" formatCode="###\ ###\ ###\ ###\ ###\ ###">
                  <c:v>-691.36800000000005</c:v>
                </c:pt>
                <c:pt idx="5841" formatCode="###\ ###\ ###\ ###\ ###\ ###">
                  <c:v>-665.36599999999999</c:v>
                </c:pt>
                <c:pt idx="5842" formatCode="###\ ###\ ###\ ###\ ###\ ###">
                  <c:v>-664.39099999999996</c:v>
                </c:pt>
                <c:pt idx="5843" formatCode="###\ ###\ ###\ ###\ ###\ ###">
                  <c:v>-645.54999999999995</c:v>
                </c:pt>
                <c:pt idx="5844" formatCode="###\ ###\ ###\ ###\ ###\ ###">
                  <c:v>-629.28700000000003</c:v>
                </c:pt>
                <c:pt idx="5845" formatCode="###\ ###\ ###\ ###\ ###\ ###">
                  <c:v>-629.28700000000003</c:v>
                </c:pt>
                <c:pt idx="5846" formatCode="###\ ###\ ###\ ###\ ###\ ###">
                  <c:v>-629.28700000000003</c:v>
                </c:pt>
                <c:pt idx="5847" formatCode="###\ ###\ ###\ ###\ ###\ ###">
                  <c:v>-617.78899999999999</c:v>
                </c:pt>
                <c:pt idx="5848" formatCode="###\ ###\ ###\ ###\ ###\ ###">
                  <c:v>-611.649</c:v>
                </c:pt>
                <c:pt idx="5849" formatCode="###\ ###\ ###\ ###\ ###\ ###">
                  <c:v>-648.803</c:v>
                </c:pt>
                <c:pt idx="5850" formatCode="###\ ###\ ###\ ###\ ###\ ###">
                  <c:v>-727.54499999999996</c:v>
                </c:pt>
                <c:pt idx="5851" formatCode="###\ ###\ ###\ ###\ ###\ ###">
                  <c:v>-722.03300000000002</c:v>
                </c:pt>
                <c:pt idx="5852" formatCode="###\ ###\ ###\ ###\ ###\ ###">
                  <c:v>-722.03300000000002</c:v>
                </c:pt>
                <c:pt idx="5853" formatCode="###\ ###\ ###\ ###\ ###\ ###">
                  <c:v>-722.03300000000002</c:v>
                </c:pt>
                <c:pt idx="5854" formatCode="###\ ###\ ###\ ###\ ###\ ###">
                  <c:v>-859.02800000000002</c:v>
                </c:pt>
                <c:pt idx="5855" formatCode="###\ ###\ ###\ ###\ ###\ ###">
                  <c:v>-834.61900000000003</c:v>
                </c:pt>
                <c:pt idx="5856" formatCode="###\ ###\ ###\ ###\ ###\ ###">
                  <c:v>-799.74599999999998</c:v>
                </c:pt>
                <c:pt idx="5857" formatCode="###\ ###\ ###\ ###\ ###\ ###">
                  <c:v>-816.23900000000003</c:v>
                </c:pt>
                <c:pt idx="5858" formatCode="###\ ###\ ###\ ###\ ###\ ###">
                  <c:v>-810.78700000000003</c:v>
                </c:pt>
                <c:pt idx="5859" formatCode="###\ ###\ ###\ ###\ ###\ ###">
                  <c:v>-810.78700000000003</c:v>
                </c:pt>
                <c:pt idx="5860" formatCode="###\ ###\ ###\ ###\ ###\ ###">
                  <c:v>-810.78700000000003</c:v>
                </c:pt>
                <c:pt idx="5861" formatCode="###\ ###\ ###\ ###\ ###\ ###">
                  <c:v>-917.99599999999998</c:v>
                </c:pt>
                <c:pt idx="5862" formatCode="###\ ###\ ###\ ###\ ###\ ###">
                  <c:v>-861.31700000000001</c:v>
                </c:pt>
                <c:pt idx="5863" formatCode="###\ ###\ ###\ ###\ ###\ ###">
                  <c:v>-921.00900000000001</c:v>
                </c:pt>
                <c:pt idx="5864" formatCode="###\ ###\ ###\ ###\ ###\ ###">
                  <c:v>-1003.891</c:v>
                </c:pt>
                <c:pt idx="5865" formatCode="###\ ###\ ###\ ###\ ###\ ###">
                  <c:v>-1025.8989999999999</c:v>
                </c:pt>
                <c:pt idx="5866" formatCode="###\ ###\ ###\ ###\ ###\ ###">
                  <c:v>-1025.8989999999999</c:v>
                </c:pt>
                <c:pt idx="5867" formatCode="###\ ###\ ###\ ###\ ###\ ###">
                  <c:v>-1025.8989999999999</c:v>
                </c:pt>
                <c:pt idx="5868" formatCode="###\ ###\ ###\ ###\ ###\ ###">
                  <c:v>-962.71400000000006</c:v>
                </c:pt>
                <c:pt idx="5869" formatCode="###\ ###\ ###\ ###\ ###\ ###">
                  <c:v>-959.47500000000002</c:v>
                </c:pt>
                <c:pt idx="5870" formatCode="###\ ###\ ###\ ###\ ###\ ###">
                  <c:v>-1010.384</c:v>
                </c:pt>
                <c:pt idx="5871" formatCode="###\ ###\ ###\ ###\ ###\ ###">
                  <c:v>-937.58399999999995</c:v>
                </c:pt>
                <c:pt idx="5872" formatCode="###\ ###\ ###\ ###\ ###\ ###">
                  <c:v>-961.29</c:v>
                </c:pt>
                <c:pt idx="5873" formatCode="###\ ###\ ###\ ###\ ###\ ###">
                  <c:v>-961.29</c:v>
                </c:pt>
                <c:pt idx="5874" formatCode="###\ ###\ ###\ ###\ ###\ ###">
                  <c:v>-961.29</c:v>
                </c:pt>
                <c:pt idx="5875" formatCode="###\ ###\ ###\ ###\ ###\ ###">
                  <c:v>-1035.0440000000001</c:v>
                </c:pt>
                <c:pt idx="5876" formatCode="###\ ###\ ###\ ###\ ###\ ###">
                  <c:v>-968.46199999999999</c:v>
                </c:pt>
                <c:pt idx="5877" formatCode="###\ ###\ ###\ ###\ ###\ ###">
                  <c:v>-1043.549</c:v>
                </c:pt>
                <c:pt idx="5878" formatCode="###\ ###\ ###\ ###\ ###\ ###">
                  <c:v>-1059.4069999999999</c:v>
                </c:pt>
                <c:pt idx="5879" formatCode="###\ ###\ ###\ ###\ ###\ ###">
                  <c:v>-1121.586</c:v>
                </c:pt>
                <c:pt idx="5880" formatCode="###\ ###\ ###\ ###\ ###\ ###">
                  <c:v>-1121.586</c:v>
                </c:pt>
                <c:pt idx="5881" formatCode="###\ ###\ ###\ ###\ ###\ ###">
                  <c:v>-1121.586</c:v>
                </c:pt>
                <c:pt idx="5882" formatCode="###\ ###\ ###\ ###\ ###\ ###">
                  <c:v>-1192.373</c:v>
                </c:pt>
                <c:pt idx="5883" formatCode="###\ ###\ ###\ ###\ ###\ ###">
                  <c:v>-1139.18</c:v>
                </c:pt>
                <c:pt idx="5884" formatCode="###\ ###\ ###\ ###\ ###\ ###">
                  <c:v>-1283.0039999999999</c:v>
                </c:pt>
                <c:pt idx="5885" formatCode="###\ ###\ ###\ ###\ ###\ ###">
                  <c:v>-1260.671</c:v>
                </c:pt>
                <c:pt idx="5886" formatCode="###\ ###\ ###\ ###\ ###\ ###">
                  <c:v>-1042.634</c:v>
                </c:pt>
                <c:pt idx="5887" formatCode="###\ ###\ ###\ ###\ ###\ ###">
                  <c:v>-1042.634</c:v>
                </c:pt>
                <c:pt idx="5888" formatCode="###\ ###\ ###\ ###\ ###\ ###">
                  <c:v>-1042.634</c:v>
                </c:pt>
                <c:pt idx="5889" formatCode="###\ ###\ ###\ ###\ ###\ ###">
                  <c:v>-974.93600000000004</c:v>
                </c:pt>
                <c:pt idx="5890" formatCode="###\ ###\ ###\ ###\ ###\ ###">
                  <c:v>-985.346</c:v>
                </c:pt>
                <c:pt idx="5891" formatCode="###\ ###\ ###\ ###\ ###\ ###">
                  <c:v>-1110.021</c:v>
                </c:pt>
                <c:pt idx="5892" formatCode="###\ ###\ ###\ ###\ ###\ ###">
                  <c:v>-1131.404</c:v>
                </c:pt>
                <c:pt idx="5893" formatCode="###\ ###\ ###\ ###\ ###\ ###">
                  <c:v>-1024.5840000000001</c:v>
                </c:pt>
                <c:pt idx="5894" formatCode="###\ ###\ ###\ ###\ ###\ ###">
                  <c:v>-1024.5840000000001</c:v>
                </c:pt>
                <c:pt idx="5895" formatCode="###\ ###\ ###\ ###\ ###\ ###">
                  <c:v>-1024.5840000000001</c:v>
                </c:pt>
                <c:pt idx="5896" formatCode="###\ ###\ ###\ ###\ ###\ ###">
                  <c:v>-975.29499999999996</c:v>
                </c:pt>
                <c:pt idx="5897" formatCode="###\ ###\ ###\ ###\ ###\ ###">
                  <c:v>-1024.8440000000001</c:v>
                </c:pt>
                <c:pt idx="5898" formatCode="###\ ###\ ###\ ###\ ###\ ###">
                  <c:v>-1086.645</c:v>
                </c:pt>
                <c:pt idx="5899" formatCode="###\ ###\ ###\ ###\ ###\ ###">
                  <c:v>-913.14400000000001</c:v>
                </c:pt>
                <c:pt idx="5900" formatCode="###\ ###\ ###\ ###\ ###\ ###">
                  <c:v>-826.3</c:v>
                </c:pt>
                <c:pt idx="5901" formatCode="###\ ###\ ###\ ###\ ###\ ###">
                  <c:v>-826.3</c:v>
                </c:pt>
                <c:pt idx="5902" formatCode="###\ ###\ ###\ ###\ ###\ ###">
                  <c:v>-826.3</c:v>
                </c:pt>
                <c:pt idx="5903" formatCode="###\ ###\ ###\ ###\ ###\ ###">
                  <c:v>-799.89800000000002</c:v>
                </c:pt>
                <c:pt idx="5904" formatCode="###\ ###\ ###\ ###\ ###\ ###">
                  <c:v>-835.101</c:v>
                </c:pt>
                <c:pt idx="5905" formatCode="###\ ###\ ###\ ###\ ###\ ###">
                  <c:v>-840.74900000000002</c:v>
                </c:pt>
                <c:pt idx="5906" formatCode="###\ ###\ ###\ ###\ ###\ ###">
                  <c:v>-824.68799999999999</c:v>
                </c:pt>
                <c:pt idx="5907" formatCode="###\ ###\ ###\ ###\ ###\ ###">
                  <c:v>-902.81200000000001</c:v>
                </c:pt>
                <c:pt idx="5908" formatCode="###\ ###\ ###\ ###\ ###\ ###">
                  <c:v>-902.81200000000001</c:v>
                </c:pt>
                <c:pt idx="5909" formatCode="###\ ###\ ###\ ###\ ###\ ###">
                  <c:v>-902.81200000000001</c:v>
                </c:pt>
                <c:pt idx="5910" formatCode="###\ ###\ ###\ ###\ ###\ ###">
                  <c:v>-868.072</c:v>
                </c:pt>
                <c:pt idx="5911" formatCode="###\ ###\ ###\ ###\ ###\ ###">
                  <c:v>-821.59</c:v>
                </c:pt>
                <c:pt idx="5912" formatCode="###\ ###\ ###\ ###\ ###\ ###">
                  <c:v>-707.23500000000001</c:v>
                </c:pt>
                <c:pt idx="5913" formatCode="###\ ###\ ###\ ###\ ###\ ###">
                  <c:v>-789.005</c:v>
                </c:pt>
                <c:pt idx="5914" formatCode="###\ ###\ ###\ ###\ ###\ ###">
                  <c:v>-809.51700000000005</c:v>
                </c:pt>
                <c:pt idx="5915" formatCode="###\ ###\ ###\ ###\ ###\ ###">
                  <c:v>-809.51700000000005</c:v>
                </c:pt>
                <c:pt idx="5916" formatCode="###\ ###\ ###\ ###\ ###\ ###">
                  <c:v>-809.51700000000005</c:v>
                </c:pt>
                <c:pt idx="5917" formatCode="###\ ###\ ###\ ###\ ###\ ###">
                  <c:v>-894.14099999999996</c:v>
                </c:pt>
                <c:pt idx="5918" formatCode="###\ ###\ ###\ ###\ ###\ ###">
                  <c:v>-803.46100000000001</c:v>
                </c:pt>
                <c:pt idx="5919" formatCode="###\ ###\ ###\ ###\ ###\ ###">
                  <c:v>-743.00300000000004</c:v>
                </c:pt>
                <c:pt idx="5920" formatCode="###\ ###\ ###\ ###\ ###\ ###">
                  <c:v>-728.36199999999997</c:v>
                </c:pt>
                <c:pt idx="5921" formatCode="###\ ###\ ###\ ###\ ###\ ###">
                  <c:v>-783.10799999999995</c:v>
                </c:pt>
                <c:pt idx="5922" formatCode="###\ ###\ ###\ ###\ ###\ ###">
                  <c:v>-783.10799999999995</c:v>
                </c:pt>
                <c:pt idx="5923" formatCode="###\ ###\ ###\ ###\ ###\ ###">
                  <c:v>-783.10799999999995</c:v>
                </c:pt>
                <c:pt idx="5924" formatCode="###\ ###\ ###\ ###\ ###\ ###">
                  <c:v>-661.46900000000005</c:v>
                </c:pt>
                <c:pt idx="5925" formatCode="###\ ###\ ###\ ###\ ###\ ###">
                  <c:v>-747.25699999999995</c:v>
                </c:pt>
                <c:pt idx="5926" formatCode="###\ ###\ ###\ ###\ ###\ ###">
                  <c:v>-772.50699999999995</c:v>
                </c:pt>
                <c:pt idx="5927" formatCode="###\ ###\ ###\ ###\ ###\ ###">
                  <c:v>-727.82600000000002</c:v>
                </c:pt>
                <c:pt idx="5928" formatCode="###\ ###\ ###\ ###\ ###\ ###">
                  <c:v>-808.37599999999998</c:v>
                </c:pt>
                <c:pt idx="5929" formatCode="###\ ###\ ###\ ###\ ###\ ###">
                  <c:v>-808.37599999999998</c:v>
                </c:pt>
                <c:pt idx="5930" formatCode="###\ ###\ ###\ ###\ ###\ ###">
                  <c:v>-808.37599999999998</c:v>
                </c:pt>
                <c:pt idx="5931" formatCode="###\ ###\ ###\ ###\ ###\ ###">
                  <c:v>-688.02300000000002</c:v>
                </c:pt>
                <c:pt idx="5932" formatCode="###\ ###\ ###\ ###\ ###\ ###">
                  <c:v>-699.64300000000003</c:v>
                </c:pt>
                <c:pt idx="5933" formatCode="###\ ###\ ###\ ###\ ###\ ###">
                  <c:v>-846.101</c:v>
                </c:pt>
                <c:pt idx="5934" formatCode="###\ ###\ ###\ ###\ ###\ ###">
                  <c:v>-775.00400000000002</c:v>
                </c:pt>
                <c:pt idx="5935" formatCode="###\ ###\ ###\ ###\ ###\ ###">
                  <c:v>-890.58</c:v>
                </c:pt>
                <c:pt idx="5936" formatCode="###\ ###\ ###\ ###\ ###\ ###">
                  <c:v>-890.58</c:v>
                </c:pt>
                <c:pt idx="5937" formatCode="###\ ###\ ###\ ###\ ###\ ###">
                  <c:v>-890.58</c:v>
                </c:pt>
                <c:pt idx="5938" formatCode="###\ ###\ ###\ ###\ ###\ ###">
                  <c:v>-942.45100000000002</c:v>
                </c:pt>
                <c:pt idx="5939" formatCode="###\ ###\ ###\ ###\ ###\ ###">
                  <c:v>-886.07100000000003</c:v>
                </c:pt>
                <c:pt idx="5940" formatCode="###\ ###\ ###\ ###\ ###\ ###">
                  <c:v>-810.43499999999995</c:v>
                </c:pt>
                <c:pt idx="5941" formatCode="###\ ###\ ###\ ###\ ###\ ###">
                  <c:v>-859.43700000000001</c:v>
                </c:pt>
                <c:pt idx="5942" formatCode="###\ ###\ ###\ ###\ ###\ ###">
                  <c:v>-859.43700000000001</c:v>
                </c:pt>
                <c:pt idx="5943" formatCode="###\ ###\ ###\ ###\ ###\ ###">
                  <c:v>-859.43700000000001</c:v>
                </c:pt>
                <c:pt idx="5944" formatCode="###\ ###\ ###\ ###\ ###\ ###">
                  <c:v>-859.43700000000001</c:v>
                </c:pt>
                <c:pt idx="5945" formatCode="###\ ###\ ###\ ###\ ###\ ###">
                  <c:v>-859.43700000000001</c:v>
                </c:pt>
                <c:pt idx="5946" formatCode="###\ ###\ ###\ ###\ ###\ ###">
                  <c:v>-699.86500000000001</c:v>
                </c:pt>
                <c:pt idx="5947" formatCode="###\ ###\ ###\ ###\ ###\ ###">
                  <c:v>-690.69500000000005</c:v>
                </c:pt>
                <c:pt idx="5948" formatCode="###\ ###\ ###\ ###\ ###\ ###">
                  <c:v>-638.55499999999995</c:v>
                </c:pt>
                <c:pt idx="5949" formatCode="###\ ###\ ###\ ###\ ###\ ###">
                  <c:v>-626.72199999999998</c:v>
                </c:pt>
                <c:pt idx="5950" formatCode="###\ ###\ ###\ ###\ ###\ ###">
                  <c:v>-626.72199999999998</c:v>
                </c:pt>
                <c:pt idx="5951" formatCode="###\ ###\ ###\ ###\ ###\ ###">
                  <c:v>-626.72199999999998</c:v>
                </c:pt>
                <c:pt idx="5952" formatCode="###\ ###\ ###\ ###\ ###\ ###">
                  <c:v>-642.17899999999997</c:v>
                </c:pt>
                <c:pt idx="5953" formatCode="###\ ###\ ###\ ###\ ###\ ###">
                  <c:v>-529.40899999999999</c:v>
                </c:pt>
                <c:pt idx="5954" formatCode="###\ ###\ ###\ ###\ ###\ ###">
                  <c:v>-526.56899999999996</c:v>
                </c:pt>
                <c:pt idx="5955" formatCode="###\ ###\ ###\ ###\ ###\ ###">
                  <c:v>-655.22500000000002</c:v>
                </c:pt>
                <c:pt idx="5956" formatCode="###\ ###\ ###\ ###\ ###\ ###">
                  <c:v>-669.36500000000001</c:v>
                </c:pt>
                <c:pt idx="5957" formatCode="###\ ###\ ###\ ###\ ###\ ###">
                  <c:v>-669.36500000000001</c:v>
                </c:pt>
                <c:pt idx="5958" formatCode="###\ ###\ ###\ ###\ ###\ ###">
                  <c:v>-669.36500000000001</c:v>
                </c:pt>
                <c:pt idx="5959" formatCode="###\ ###\ ###\ ###\ ###\ ###">
                  <c:v>-652.52599999999995</c:v>
                </c:pt>
                <c:pt idx="5960" formatCode="###\ ###\ ###\ ###\ ###\ ###">
                  <c:v>-564.75699999999995</c:v>
                </c:pt>
                <c:pt idx="5961" formatCode="###\ ###\ ###\ ###\ ###\ ###">
                  <c:v>-695.928</c:v>
                </c:pt>
                <c:pt idx="5962" formatCode="###\ ###\ ###\ ###\ ###\ ###">
                  <c:v>-598.30700000000002</c:v>
                </c:pt>
                <c:pt idx="5963" formatCode="###\ ###\ ###\ ###\ ###\ ###">
                  <c:v>-598.30899999999997</c:v>
                </c:pt>
                <c:pt idx="5964" formatCode="###\ ###\ ###\ ###\ ###\ ###">
                  <c:v>-598.30899999999997</c:v>
                </c:pt>
                <c:pt idx="5965" formatCode="###\ ###\ ###\ ###\ ###\ ###">
                  <c:v>-598.30899999999997</c:v>
                </c:pt>
                <c:pt idx="5966" formatCode="###\ ###\ ###\ ###\ ###\ ###">
                  <c:v>-608.86099999999999</c:v>
                </c:pt>
                <c:pt idx="5967" formatCode="###\ ###\ ###\ ###\ ###\ ###">
                  <c:v>-564.92999999999995</c:v>
                </c:pt>
                <c:pt idx="5968" formatCode="###\ ###\ ###\ ###\ ###\ ###">
                  <c:v>-555.09500000000003</c:v>
                </c:pt>
                <c:pt idx="5969" formatCode="###\ ###\ ###\ ###\ ###\ ###">
                  <c:v>-575.07799999999997</c:v>
                </c:pt>
                <c:pt idx="5970" formatCode="###\ ###\ ###\ ###\ ###\ ###">
                  <c:v>-583.66</c:v>
                </c:pt>
                <c:pt idx="5971" formatCode="###\ ###\ ###\ ###\ ###\ ###">
                  <c:v>-583.66</c:v>
                </c:pt>
                <c:pt idx="5972" formatCode="###\ ###\ ###\ ###\ ###\ ###">
                  <c:v>-583.66</c:v>
                </c:pt>
                <c:pt idx="5973" formatCode="###\ ###\ ###\ ###\ ###\ ###">
                  <c:v>-569.25800000000004</c:v>
                </c:pt>
                <c:pt idx="5974" formatCode="###\ ###\ ###\ ###\ ###\ ###">
                  <c:v>-553.64099999999996</c:v>
                </c:pt>
                <c:pt idx="5975" formatCode="###\ ###\ ###\ ###\ ###\ ###">
                  <c:v>-592.93100000000004</c:v>
                </c:pt>
                <c:pt idx="5976" formatCode="###\ ###\ ###\ ###\ ###\ ###">
                  <c:v>-617.98500000000001</c:v>
                </c:pt>
                <c:pt idx="5977" formatCode="###\ ###\ ###\ ###\ ###\ ###">
                  <c:v>-612.827</c:v>
                </c:pt>
                <c:pt idx="5978" formatCode="###\ ###\ ###\ ###\ ###\ ###">
                  <c:v>-612.827</c:v>
                </c:pt>
                <c:pt idx="5979" formatCode="###\ ###\ ###\ ###\ ###\ ###">
                  <c:v>-612.827</c:v>
                </c:pt>
                <c:pt idx="5980" formatCode="###\ ###\ ###\ ###\ ###\ ###">
                  <c:v>-591.80799999999999</c:v>
                </c:pt>
                <c:pt idx="5981" formatCode="###\ ###\ ###\ ###\ ###\ ###">
                  <c:v>-602.86599999999999</c:v>
                </c:pt>
                <c:pt idx="5982" formatCode="###\ ###\ ###\ ###\ ###\ ###">
                  <c:v>-616.29399999999998</c:v>
                </c:pt>
                <c:pt idx="5983" formatCode="###\ ###\ ###\ ###\ ###\ ###">
                  <c:v>-570.76499999999999</c:v>
                </c:pt>
                <c:pt idx="5984" formatCode="###\ ###\ ###\ ###\ ###\ ###">
                  <c:v>-458.95299999999997</c:v>
                </c:pt>
                <c:pt idx="5985" formatCode="###\ ###\ ###\ ###\ ###\ ###">
                  <c:v>-458.95299999999997</c:v>
                </c:pt>
                <c:pt idx="5986" formatCode="###\ ###\ ###\ ###\ ###\ ###">
                  <c:v>-458.95299999999997</c:v>
                </c:pt>
                <c:pt idx="5987" formatCode="###\ ###\ ###\ ###\ ###\ ###">
                  <c:v>-493.291</c:v>
                </c:pt>
                <c:pt idx="5988" formatCode="###\ ###\ ###\ ###\ ###\ ###">
                  <c:v>-389.685</c:v>
                </c:pt>
                <c:pt idx="5989" formatCode="###\ ###\ ###\ ###\ ###\ ###">
                  <c:v>-295.82799999999997</c:v>
                </c:pt>
                <c:pt idx="5990" formatCode="###\ ###\ ###\ ###\ ###\ ###">
                  <c:v>-242.12799999999999</c:v>
                </c:pt>
                <c:pt idx="5991" formatCode="###\ ###\ ###\ ###\ ###\ ###">
                  <c:v>-244.37</c:v>
                </c:pt>
                <c:pt idx="5992" formatCode="###\ ###\ ###\ ###\ ###\ ###">
                  <c:v>-244.37</c:v>
                </c:pt>
                <c:pt idx="5993" formatCode="###\ ###\ ###\ ###\ ###\ ###">
                  <c:v>-244.37</c:v>
                </c:pt>
                <c:pt idx="5994" formatCode="###\ ###\ ###\ ###\ ###\ ###">
                  <c:v>-244.37</c:v>
                </c:pt>
                <c:pt idx="5995" formatCode="###\ ###\ ###\ ###\ ###\ ###">
                  <c:v>-115.313</c:v>
                </c:pt>
                <c:pt idx="5996" formatCode="###\ ###\ ###\ ###\ ###\ ###">
                  <c:v>42.026000000000003</c:v>
                </c:pt>
                <c:pt idx="5997" formatCode="###\ ###\ ###\ ###\ ###\ ###">
                  <c:v>17.978999999999999</c:v>
                </c:pt>
                <c:pt idx="5998" formatCode="###\ ###\ ###\ ###\ ###\ ###">
                  <c:v>21.282</c:v>
                </c:pt>
                <c:pt idx="5999" formatCode="###\ ###\ ###\ ###\ ###\ ###">
                  <c:v>21.282</c:v>
                </c:pt>
                <c:pt idx="6000" formatCode="###\ ###\ ###\ ###\ ###\ ###">
                  <c:v>21.282</c:v>
                </c:pt>
                <c:pt idx="6001" formatCode="###\ ###\ ###\ ###\ ###\ ###">
                  <c:v>39.081000000000003</c:v>
                </c:pt>
                <c:pt idx="6002" formatCode="###\ ###\ ###\ ###\ ###\ ###">
                  <c:v>30.475000000000001</c:v>
                </c:pt>
                <c:pt idx="6003" formatCode="###\ ###\ ###\ ###\ ###\ ###">
                  <c:v>82.040999999999997</c:v>
                </c:pt>
                <c:pt idx="6004" formatCode="###\ ###\ ###\ ###\ ###\ ###">
                  <c:v>186.33099999999999</c:v>
                </c:pt>
                <c:pt idx="6005" formatCode="###\ ###\ ###\ ###\ ###\ ###">
                  <c:v>224.06399999999999</c:v>
                </c:pt>
                <c:pt idx="6006" formatCode="###\ ###\ ###\ ###\ ###\ ###">
                  <c:v>224.06399999999999</c:v>
                </c:pt>
                <c:pt idx="6007" formatCode="###\ ###\ ###\ ###\ ###\ ###">
                  <c:v>224.06399999999999</c:v>
                </c:pt>
                <c:pt idx="6008" formatCode="###\ ###\ ###\ ###\ ###\ ###">
                  <c:v>207.61799999999999</c:v>
                </c:pt>
                <c:pt idx="6009" formatCode="###\ ###\ ###\ ###\ ###\ ###">
                  <c:v>178.16200000000001</c:v>
                </c:pt>
                <c:pt idx="6010" formatCode="###\ ###\ ###\ ###\ ###\ ###">
                  <c:v>213.59100000000001</c:v>
                </c:pt>
                <c:pt idx="6011" formatCode="###\ ###\ ###\ ###\ ###\ ###">
                  <c:v>163.36600000000001</c:v>
                </c:pt>
                <c:pt idx="6012" formatCode="###\ ###\ ###\ ###\ ###\ ###">
                  <c:v>252.68600000000001</c:v>
                </c:pt>
                <c:pt idx="6013" formatCode="###\ ###\ ###\ ###\ ###\ ###">
                  <c:v>252.68600000000001</c:v>
                </c:pt>
                <c:pt idx="6014" formatCode="###\ ###\ ###\ ###\ ###\ ###">
                  <c:v>252.68600000000001</c:v>
                </c:pt>
                <c:pt idx="6015" formatCode="###\ ###\ ###\ ###\ ###\ ###">
                  <c:v>157.553</c:v>
                </c:pt>
                <c:pt idx="6016" formatCode="###\ ###\ ###\ ###\ ###\ ###">
                  <c:v>100.116</c:v>
                </c:pt>
                <c:pt idx="6017" formatCode="###\ ###\ ###\ ###\ ###\ ###">
                  <c:v>-8.5570000000000004</c:v>
                </c:pt>
                <c:pt idx="6018" formatCode="###\ ###\ ###\ ###\ ###\ ###">
                  <c:v>104.45699999999999</c:v>
                </c:pt>
                <c:pt idx="6019" formatCode="###\ ###\ ###\ ###\ ###\ ###">
                  <c:v>21.105</c:v>
                </c:pt>
                <c:pt idx="6020" formatCode="###\ ###\ ###\ ###\ ###\ ###">
                  <c:v>21.105</c:v>
                </c:pt>
                <c:pt idx="6021" formatCode="###\ ###\ ###\ ###\ ###\ ###">
                  <c:v>21.105</c:v>
                </c:pt>
                <c:pt idx="6022" formatCode="###\ ###\ ###\ ###\ ###\ ###">
                  <c:v>-92.128</c:v>
                </c:pt>
                <c:pt idx="6023" formatCode="###\ ###\ ###\ ###\ ###\ ###">
                  <c:v>-63.79</c:v>
                </c:pt>
                <c:pt idx="6024" formatCode="###\ ###\ ###\ ###\ ###\ ###">
                  <c:v>-193.3</c:v>
                </c:pt>
                <c:pt idx="6025" formatCode="###\ ###\ ###\ ###\ ###\ ###">
                  <c:v>15.16</c:v>
                </c:pt>
                <c:pt idx="6026" formatCode="###\ ###\ ###\ ###\ ###\ ###">
                  <c:v>-50.927</c:v>
                </c:pt>
                <c:pt idx="6027" formatCode="###\ ###\ ###\ ###\ ###\ ###">
                  <c:v>-50.927</c:v>
                </c:pt>
                <c:pt idx="6028" formatCode="###\ ###\ ###\ ###\ ###\ ###">
                  <c:v>-50.927</c:v>
                </c:pt>
                <c:pt idx="6029" formatCode="###\ ###\ ###\ ###\ ###\ ###">
                  <c:v>-60.917999999999999</c:v>
                </c:pt>
                <c:pt idx="6030" formatCode="###\ ###\ ###\ ###\ ###\ ###">
                  <c:v>-134.71100000000001</c:v>
                </c:pt>
                <c:pt idx="6031" formatCode="###\ ###\ ###\ ###\ ###\ ###">
                  <c:v>-234.31899999999999</c:v>
                </c:pt>
                <c:pt idx="6032" formatCode="###\ ###\ ###\ ###\ ###\ ###">
                  <c:v>-313.21800000000002</c:v>
                </c:pt>
                <c:pt idx="6033" formatCode="###\ ###\ ###\ ###\ ###\ ###">
                  <c:v>-301.86799999999999</c:v>
                </c:pt>
                <c:pt idx="6034" formatCode="###\ ###\ ###\ ###\ ###\ ###">
                  <c:v>-301.86799999999999</c:v>
                </c:pt>
                <c:pt idx="6035" formatCode="###\ ###\ ###\ ###\ ###\ ###">
                  <c:v>-301.86799999999999</c:v>
                </c:pt>
                <c:pt idx="6036" formatCode="###\ ###\ ###\ ###\ ###\ ###">
                  <c:v>-264.90199999999999</c:v>
                </c:pt>
                <c:pt idx="6037" formatCode="###\ ###\ ###\ ###\ ###\ ###">
                  <c:v>-296.43400000000003</c:v>
                </c:pt>
                <c:pt idx="6038" formatCode="###\ ###\ ###\ ###\ ###\ ###">
                  <c:v>-243.01599999999999</c:v>
                </c:pt>
                <c:pt idx="6039" formatCode="###\ ###\ ###\ ###\ ###\ ###">
                  <c:v>-56.366</c:v>
                </c:pt>
                <c:pt idx="6040" formatCode="###\ ###\ ###\ ###\ ###\ ###">
                  <c:v>-142.077</c:v>
                </c:pt>
                <c:pt idx="6041" formatCode="###\ ###\ ###\ ###\ ###\ ###">
                  <c:v>-142.077</c:v>
                </c:pt>
                <c:pt idx="6042" formatCode="###\ ###\ ###\ ###\ ###\ ###">
                  <c:v>-142.077</c:v>
                </c:pt>
                <c:pt idx="6043" formatCode="###\ ###\ ###\ ###\ ###\ ###">
                  <c:v>-133.14500000000001</c:v>
                </c:pt>
                <c:pt idx="6044" formatCode="###\ ###\ ###\ ###\ ###\ ###">
                  <c:v>-106.11499999999999</c:v>
                </c:pt>
                <c:pt idx="6045" formatCode="###\ ###\ ###\ ###\ ###\ ###">
                  <c:v>-46.631999999999998</c:v>
                </c:pt>
                <c:pt idx="6046" formatCode="###\ ###\ ###\ ###\ ###\ ###">
                  <c:v>-69.230999999999995</c:v>
                </c:pt>
                <c:pt idx="6047" formatCode="###\ ###\ ###\ ###\ ###\ ###">
                  <c:v>-34.198999999999998</c:v>
                </c:pt>
                <c:pt idx="6048" formatCode="###\ ###\ ###\ ###\ ###\ ###">
                  <c:v>-34.198999999999998</c:v>
                </c:pt>
                <c:pt idx="6049" formatCode="###\ ###\ ###\ ###\ ###\ ###">
                  <c:v>-34.198999999999998</c:v>
                </c:pt>
                <c:pt idx="6050" formatCode="###\ ###\ ###\ ###\ ###\ ###">
                  <c:v>15.417</c:v>
                </c:pt>
                <c:pt idx="6051" formatCode="###\ ###\ ###\ ###\ ###\ ###">
                  <c:v>22.364999999999998</c:v>
                </c:pt>
                <c:pt idx="6052" formatCode="###\ ###\ ###\ ###\ ###\ ###">
                  <c:v>37.36</c:v>
                </c:pt>
                <c:pt idx="6053" formatCode="###\ ###\ ###\ ###\ ###\ ###">
                  <c:v>-39.209000000000003</c:v>
                </c:pt>
                <c:pt idx="6054" formatCode="###\ ###\ ###\ ###\ ###\ ###">
                  <c:v>73.912999999999997</c:v>
                </c:pt>
                <c:pt idx="6055" formatCode="###\ ###\ ###\ ###\ ###\ ###">
                  <c:v>73.912999999999997</c:v>
                </c:pt>
                <c:pt idx="6056" formatCode="###\ ###\ ###\ ###\ ###\ ###">
                  <c:v>73.912999999999997</c:v>
                </c:pt>
                <c:pt idx="6057" formatCode="###\ ###\ ###\ ###\ ###\ ###">
                  <c:v>27.504999999999999</c:v>
                </c:pt>
                <c:pt idx="6058" formatCode="###\ ###\ ###\ ###\ ###\ ###">
                  <c:v>47.284999999999997</c:v>
                </c:pt>
                <c:pt idx="6059" formatCode="###\ ###\ ###\ ###\ ###\ ###">
                  <c:v>47.898000000000003</c:v>
                </c:pt>
                <c:pt idx="6060" formatCode="###\ ###\ ###\ ###\ ###\ ###">
                  <c:v>97.816000000000003</c:v>
                </c:pt>
                <c:pt idx="6061" formatCode="###\ ###\ ###\ ###\ ###\ ###">
                  <c:v>11.941000000000001</c:v>
                </c:pt>
                <c:pt idx="6062" formatCode="###\ ###\ ###\ ###\ ###\ ###">
                  <c:v>11.941000000000001</c:v>
                </c:pt>
                <c:pt idx="6063" formatCode="###\ ###\ ###\ ###\ ###\ ###">
                  <c:v>11.941000000000001</c:v>
                </c:pt>
                <c:pt idx="6064" formatCode="###\ ###\ ###\ ###\ ###\ ###">
                  <c:v>32.746000000000002</c:v>
                </c:pt>
                <c:pt idx="6065" formatCode="###\ ###\ ###\ ###\ ###\ ###">
                  <c:v>37.417000000000002</c:v>
                </c:pt>
                <c:pt idx="6066" formatCode="###\ ###\ ###\ ###\ ###\ ###">
                  <c:v>141.89400000000001</c:v>
                </c:pt>
                <c:pt idx="6067" formatCode="###\ ###\ ###\ ###\ ###\ ###">
                  <c:v>69.715999999999994</c:v>
                </c:pt>
                <c:pt idx="6068" formatCode="###\ ###\ ###\ ###\ ###\ ###">
                  <c:v>240.79599999999999</c:v>
                </c:pt>
                <c:pt idx="6069" formatCode="###\ ###\ ###\ ###\ ###\ ###">
                  <c:v>240.79599999999999</c:v>
                </c:pt>
                <c:pt idx="6070" formatCode="###\ ###\ ###\ ###\ ###\ ###">
                  <c:v>240.79599999999999</c:v>
                </c:pt>
                <c:pt idx="6071" formatCode="###\ ###\ ###\ ###\ ###\ ###">
                  <c:v>191.84299999999999</c:v>
                </c:pt>
                <c:pt idx="6072" formatCode="###\ ###\ ###\ ###\ ###\ ###">
                  <c:v>294.30200000000002</c:v>
                </c:pt>
                <c:pt idx="6073" formatCode="###\ ###\ ###\ ###\ ###\ ###">
                  <c:v>170.46199999999999</c:v>
                </c:pt>
                <c:pt idx="6074" formatCode="###\ ###\ ###\ ###\ ###\ ###">
                  <c:v>170.46199999999999</c:v>
                </c:pt>
                <c:pt idx="6075" formatCode="###\ ###\ ###\ ###\ ###\ ###">
                  <c:v>170.46199999999999</c:v>
                </c:pt>
                <c:pt idx="6076" formatCode="###\ ###\ ###\ ###\ ###\ ###">
                  <c:v>170.46199999999999</c:v>
                </c:pt>
                <c:pt idx="6077" formatCode="###\ ###\ ###\ ###\ ###\ ###">
                  <c:v>170.46199999999999</c:v>
                </c:pt>
                <c:pt idx="6078" formatCode="###\ ###\ ###\ ###\ ###\ ###">
                  <c:v>211.51900000000001</c:v>
                </c:pt>
                <c:pt idx="6079" formatCode="###\ ###\ ###\ ###\ ###\ ###">
                  <c:v>235.26900000000001</c:v>
                </c:pt>
                <c:pt idx="6080" formatCode="###\ ###\ ###\ ###\ ###\ ###">
                  <c:v>151.09899999999999</c:v>
                </c:pt>
                <c:pt idx="6081" formatCode="###\ ###\ ###\ ###\ ###\ ###">
                  <c:v>381.56299999999999</c:v>
                </c:pt>
                <c:pt idx="6082" formatCode="###\ ###\ ###\ ###\ ###\ ###">
                  <c:v>416.17899999999997</c:v>
                </c:pt>
                <c:pt idx="6083" formatCode="###\ ###\ ###\ ###\ ###\ ###">
                  <c:v>416.17899999999997</c:v>
                </c:pt>
                <c:pt idx="6084" formatCode="###\ ###\ ###\ ###\ ###\ ###">
                  <c:v>416.17899999999997</c:v>
                </c:pt>
                <c:pt idx="6085" formatCode="###\ ###\ ###\ ###\ ###\ ###">
                  <c:v>175.739</c:v>
                </c:pt>
                <c:pt idx="6086" formatCode="###\ ###\ ###\ ###\ ###\ ###">
                  <c:v>261.18700000000001</c:v>
                </c:pt>
                <c:pt idx="6087" formatCode="###\ ###\ ###\ ###\ ###\ ###">
                  <c:v>303.476</c:v>
                </c:pt>
                <c:pt idx="6088" formatCode="###\ ###\ ###\ ###\ ###\ ###">
                  <c:v>218.03800000000001</c:v>
                </c:pt>
                <c:pt idx="6089" formatCode="###\ ###\ ###\ ###\ ###\ ###">
                  <c:v>177.44499999999999</c:v>
                </c:pt>
                <c:pt idx="6090" formatCode="###\ ###\ ###\ ###\ ###\ ###">
                  <c:v>177.44499999999999</c:v>
                </c:pt>
                <c:pt idx="6091" formatCode="###\ ###\ ###\ ###\ ###\ ###">
                  <c:v>177.44499999999999</c:v>
                </c:pt>
                <c:pt idx="6092" formatCode="###\ ###\ ###\ ###\ ###\ ###">
                  <c:v>136.792</c:v>
                </c:pt>
                <c:pt idx="6093" formatCode="###\ ###\ ###\ ###\ ###\ ###">
                  <c:v>128.06</c:v>
                </c:pt>
                <c:pt idx="6094" formatCode="###\ ###\ ###\ ###\ ###\ ###">
                  <c:v>131.65799999999999</c:v>
                </c:pt>
                <c:pt idx="6095" formatCode="###\ ###\ ###\ ###\ ###\ ###">
                  <c:v>134.721</c:v>
                </c:pt>
                <c:pt idx="6096" formatCode="###\ ###\ ###\ ###\ ###\ ###">
                  <c:v>73.882999999999996</c:v>
                </c:pt>
                <c:pt idx="6097" formatCode="###\ ###\ ###\ ###\ ###\ ###">
                  <c:v>73.882999999999996</c:v>
                </c:pt>
                <c:pt idx="6098" formatCode="###\ ###\ ###\ ###\ ###\ ###">
                  <c:v>73.882999999999996</c:v>
                </c:pt>
                <c:pt idx="6099" formatCode="###\ ###\ ###\ ###\ ###\ ###">
                  <c:v>122.82</c:v>
                </c:pt>
                <c:pt idx="6100" formatCode="###\ ###\ ###\ ###\ ###\ ###">
                  <c:v>102.60299999999999</c:v>
                </c:pt>
                <c:pt idx="6101" formatCode="###\ ###\ ###\ ###\ ###\ ###">
                  <c:v>146.226</c:v>
                </c:pt>
                <c:pt idx="6102" formatCode="###\ ###\ ###\ ###\ ###\ ###">
                  <c:v>35.579000000000001</c:v>
                </c:pt>
                <c:pt idx="6103" formatCode="###\ ###\ ###\ ###\ ###\ ###">
                  <c:v>52.582999999999998</c:v>
                </c:pt>
                <c:pt idx="6104" formatCode="###\ ###\ ###\ ###\ ###\ ###">
                  <c:v>52.582999999999998</c:v>
                </c:pt>
                <c:pt idx="6105" formatCode="###\ ###\ ###\ ###\ ###\ ###">
                  <c:v>52.582999999999998</c:v>
                </c:pt>
                <c:pt idx="6106" formatCode="###\ ###\ ###\ ###\ ###\ ###">
                  <c:v>-11.499000000000001</c:v>
                </c:pt>
                <c:pt idx="6107" formatCode="###\ ###\ ###\ ###\ ###\ ###">
                  <c:v>-296.44</c:v>
                </c:pt>
                <c:pt idx="6108" formatCode="###\ ###\ ###\ ###\ ###\ ###">
                  <c:v>-359.64499999999998</c:v>
                </c:pt>
                <c:pt idx="6109" formatCode="###\ ###\ ###\ ###\ ###\ ###">
                  <c:v>-221.88800000000001</c:v>
                </c:pt>
                <c:pt idx="6110" formatCode="###\ ###\ ###\ ###\ ###\ ###">
                  <c:v>-283.13499999999999</c:v>
                </c:pt>
                <c:pt idx="6111" formatCode="###\ ###\ ###\ ###\ ###\ ###">
                  <c:v>-283.13499999999999</c:v>
                </c:pt>
                <c:pt idx="6112" formatCode="###\ ###\ ###\ ###\ ###\ ###">
                  <c:v>-283.13499999999999</c:v>
                </c:pt>
                <c:pt idx="6113" formatCode="###\ ###\ ###\ ###\ ###\ ###">
                  <c:v>-287.40499999999997</c:v>
                </c:pt>
                <c:pt idx="6114" formatCode="###\ ###\ ###\ ###\ ###\ ###">
                  <c:v>-355.10300000000001</c:v>
                </c:pt>
                <c:pt idx="6115" formatCode="###\ ###\ ###\ ###\ ###\ ###">
                  <c:v>-350.71499999999997</c:v>
                </c:pt>
                <c:pt idx="6116" formatCode="###\ ###\ ###\ ###\ ###\ ###">
                  <c:v>-51.899000000000001</c:v>
                </c:pt>
                <c:pt idx="6117" formatCode="###\ ###\ ###\ ###\ ###\ ###">
                  <c:v>-56.963999999999999</c:v>
                </c:pt>
                <c:pt idx="6118" formatCode="###\ ###\ ###\ ###\ ###\ ###">
                  <c:v>-56.963999999999999</c:v>
                </c:pt>
                <c:pt idx="6119" formatCode="###\ ###\ ###\ ###\ ###\ ###">
                  <c:v>-56.963999999999999</c:v>
                </c:pt>
                <c:pt idx="6120" formatCode="###\ ###\ ###\ ###\ ###\ ###">
                  <c:v>-118.58199999999999</c:v>
                </c:pt>
                <c:pt idx="6121" formatCode="###\ ###\ ###\ ###\ ###\ ###">
                  <c:v>-36.063000000000002</c:v>
                </c:pt>
                <c:pt idx="6122" formatCode="###\ ###\ ###\ ###\ ###\ ###">
                  <c:v>-91.272000000000006</c:v>
                </c:pt>
                <c:pt idx="6123" formatCode="###\ ###\ ###\ ###\ ###\ ###">
                  <c:v>-23.405999999999999</c:v>
                </c:pt>
                <c:pt idx="6124" formatCode="###\ ###\ ###\ ###\ ###\ ###">
                  <c:v>-63.210999999999999</c:v>
                </c:pt>
                <c:pt idx="6125" formatCode="###\ ###\ ###\ ###\ ###\ ###">
                  <c:v>-63.210999999999999</c:v>
                </c:pt>
                <c:pt idx="6126" formatCode="###\ ###\ ###\ ###\ ###\ ###">
                  <c:v>-63.210999999999999</c:v>
                </c:pt>
                <c:pt idx="6127" formatCode="###\ ###\ ###\ ###\ ###\ ###">
                  <c:v>-72.284000000000006</c:v>
                </c:pt>
                <c:pt idx="6128" formatCode="###\ ###\ ###\ ###\ ###\ ###">
                  <c:v>-95.412000000000006</c:v>
                </c:pt>
                <c:pt idx="6129" formatCode="###\ ###\ ###\ ###\ ###\ ###">
                  <c:v>-185.75</c:v>
                </c:pt>
                <c:pt idx="6130" formatCode="###\ ###\ ###\ ###\ ###\ ###">
                  <c:v>-223.626</c:v>
                </c:pt>
                <c:pt idx="6131" formatCode="###\ ###\ ###\ ###\ ###\ ###">
                  <c:v>-295.52499999999998</c:v>
                </c:pt>
                <c:pt idx="6132" formatCode="###\ ###\ ###\ ###\ ###\ ###">
                  <c:v>-295.52499999999998</c:v>
                </c:pt>
                <c:pt idx="6133" formatCode="###\ ###\ ###\ ###\ ###\ ###">
                  <c:v>-295.52499999999998</c:v>
                </c:pt>
                <c:pt idx="6134" formatCode="###\ ###\ ###\ ###\ ###\ ###">
                  <c:v>-279.346</c:v>
                </c:pt>
                <c:pt idx="6135" formatCode="###\ ###\ ###\ ###\ ###\ ###">
                  <c:v>-352.892</c:v>
                </c:pt>
                <c:pt idx="6136" formatCode="###\ ###\ ###\ ###\ ###\ ###">
                  <c:v>-200.143</c:v>
                </c:pt>
                <c:pt idx="6137" formatCode="###\ ###\ ###\ ###\ ###\ ###">
                  <c:v>-201.48099999999999</c:v>
                </c:pt>
                <c:pt idx="6138" formatCode="###\ ###\ ###\ ###\ ###\ ###">
                  <c:v>-201.48099999999999</c:v>
                </c:pt>
                <c:pt idx="6139" formatCode="###\ ###\ ###\ ###\ ###\ ###">
                  <c:v>-201.48099999999999</c:v>
                </c:pt>
                <c:pt idx="6140" formatCode="###\ ###\ ###\ ###\ ###\ ###">
                  <c:v>-201.48099999999999</c:v>
                </c:pt>
                <c:pt idx="6141" formatCode="###\ ###\ ###\ ###\ ###\ ###">
                  <c:v>-68.938999999999993</c:v>
                </c:pt>
                <c:pt idx="6142" formatCode="###\ ###\ ###\ ###\ ###\ ###">
                  <c:v>28.004999999999999</c:v>
                </c:pt>
                <c:pt idx="6143" formatCode="###\ ###\ ###\ ###\ ###\ ###">
                  <c:v>-103.22799999999999</c:v>
                </c:pt>
                <c:pt idx="6144" formatCode="###\ ###\ ###\ ###\ ###\ ###">
                  <c:v>-124.44799999999999</c:v>
                </c:pt>
                <c:pt idx="6145" formatCode="###\ ###\ ###\ ###\ ###\ ###">
                  <c:v>-54.713000000000001</c:v>
                </c:pt>
                <c:pt idx="6146" formatCode="###\ ###\ ###\ ###\ ###\ ###">
                  <c:v>-54.713000000000001</c:v>
                </c:pt>
                <c:pt idx="6147" formatCode="###\ ###\ ###\ ###\ ###\ ###">
                  <c:v>-54.713000000000001</c:v>
                </c:pt>
                <c:pt idx="6148" formatCode="###\ ###\ ###\ ###\ ###\ ###">
                  <c:v>-99.016000000000005</c:v>
                </c:pt>
                <c:pt idx="6149" formatCode="###\ ###\ ###\ ###\ ###\ ###">
                  <c:v>-114.771</c:v>
                </c:pt>
                <c:pt idx="6150" formatCode="###\ ###\ ###\ ###\ ###\ ###">
                  <c:v>-153.07599999999999</c:v>
                </c:pt>
                <c:pt idx="6151" formatCode="###\ ###\ ###\ ###\ ###\ ###">
                  <c:v>73.046999999999997</c:v>
                </c:pt>
                <c:pt idx="6152" formatCode="###\ ###\ ###\ ###\ ###\ ###">
                  <c:v>152.74799999999999</c:v>
                </c:pt>
                <c:pt idx="6153" formatCode="###\ ###\ ###\ ###\ ###\ ###">
                  <c:v>152.74799999999999</c:v>
                </c:pt>
                <c:pt idx="6154" formatCode="###\ ###\ ###\ ###\ ###\ ###">
                  <c:v>152.74799999999999</c:v>
                </c:pt>
                <c:pt idx="6155" formatCode="###\ ###\ ###\ ###\ ###\ ###">
                  <c:v>126.01900000000001</c:v>
                </c:pt>
                <c:pt idx="6156" formatCode="###\ ###\ ###\ ###\ ###\ ###">
                  <c:v>188.92500000000001</c:v>
                </c:pt>
                <c:pt idx="6157" formatCode="###\ ###\ ###\ ###\ ###\ ###">
                  <c:v>141.02099999999999</c:v>
                </c:pt>
                <c:pt idx="6158" formatCode="###\ ###\ ###\ ###\ ###\ ###">
                  <c:v>180.44800000000001</c:v>
                </c:pt>
                <c:pt idx="6159" formatCode="###\ ###\ ###\ ###\ ###\ ###">
                  <c:v>193.13</c:v>
                </c:pt>
                <c:pt idx="6160" formatCode="###\ ###\ ###\ ###\ ###\ ###">
                  <c:v>193.13</c:v>
                </c:pt>
                <c:pt idx="6161" formatCode="###\ ###\ ###\ ###\ ###\ ###">
                  <c:v>193.13</c:v>
                </c:pt>
                <c:pt idx="6162" formatCode="###\ ###\ ###\ ###\ ###\ ###">
                  <c:v>219.785</c:v>
                </c:pt>
                <c:pt idx="6163" formatCode="###\ ###\ ###\ ###\ ###\ ###">
                  <c:v>195.64500000000001</c:v>
                </c:pt>
                <c:pt idx="6164" formatCode="###\ ###\ ###\ ###\ ###\ ###">
                  <c:v>289.97300000000001</c:v>
                </c:pt>
                <c:pt idx="6165" formatCode="###\ ###\ ###\ ###\ ###\ ###">
                  <c:v>264.03300000000002</c:v>
                </c:pt>
                <c:pt idx="6166" formatCode="###\ ###\ ###\ ###\ ###\ ###">
                  <c:v>228.77699999999999</c:v>
                </c:pt>
                <c:pt idx="6167" formatCode="###\ ###\ ###\ ###\ ###\ ###">
                  <c:v>228.77699999999999</c:v>
                </c:pt>
                <c:pt idx="6168" formatCode="###\ ###\ ###\ ###\ ###\ ###">
                  <c:v>228.77699999999999</c:v>
                </c:pt>
                <c:pt idx="6169" formatCode="###\ ###\ ###\ ###\ ###\ ###">
                  <c:v>273.22000000000003</c:v>
                </c:pt>
                <c:pt idx="6170" formatCode="###\ ###\ ###\ ###\ ###\ ###">
                  <c:v>270.529</c:v>
                </c:pt>
                <c:pt idx="6171" formatCode="###\ ###\ ###\ ###\ ###\ ###">
                  <c:v>205.31399999999999</c:v>
                </c:pt>
                <c:pt idx="6172" formatCode="###\ ###\ ###\ ###\ ###\ ###">
                  <c:v>230.911</c:v>
                </c:pt>
                <c:pt idx="6173" formatCode="###\ ###\ ###\ ###\ ###\ ###">
                  <c:v>266.13099999999997</c:v>
                </c:pt>
                <c:pt idx="6174" formatCode="###\ ###\ ###\ ###\ ###\ ###">
                  <c:v>266.13099999999997</c:v>
                </c:pt>
                <c:pt idx="6175" formatCode="###\ ###\ ###\ ###\ ###\ ###">
                  <c:v>266.13099999999997</c:v>
                </c:pt>
                <c:pt idx="6176" formatCode="###\ ###\ ###\ ###\ ###\ ###">
                  <c:v>193.78299999999999</c:v>
                </c:pt>
                <c:pt idx="6177" formatCode="###\ ###\ ###\ ###\ ###\ ###">
                  <c:v>417.04</c:v>
                </c:pt>
                <c:pt idx="6178" formatCode="###\ ###\ ###\ ###\ ###\ ###">
                  <c:v>324.625</c:v>
                </c:pt>
                <c:pt idx="6179" formatCode="###\ ###\ ###\ ###\ ###\ ###">
                  <c:v>173.91800000000001</c:v>
                </c:pt>
                <c:pt idx="6180" formatCode="###\ ###\ ###\ ###\ ###\ ###">
                  <c:v>97.828999999999994</c:v>
                </c:pt>
                <c:pt idx="6181" formatCode="###\ ###\ ###\ ###\ ###\ ###">
                  <c:v>97.828999999999994</c:v>
                </c:pt>
                <c:pt idx="6182" formatCode="###\ ###\ ###\ ###\ ###\ ###">
                  <c:v>97.828999999999994</c:v>
                </c:pt>
                <c:pt idx="6183" formatCode="###\ ###\ ###\ ###\ ###\ ###">
                  <c:v>181.26</c:v>
                </c:pt>
                <c:pt idx="6184" formatCode="###\ ###\ ###\ ###\ ###\ ###">
                  <c:v>288.52300000000002</c:v>
                </c:pt>
                <c:pt idx="6185" formatCode="###\ ###\ ###\ ###\ ###\ ###">
                  <c:v>242.40199999999999</c:v>
                </c:pt>
                <c:pt idx="6186" formatCode="###\ ###\ ###\ ###\ ###\ ###">
                  <c:v>351.25799999999998</c:v>
                </c:pt>
                <c:pt idx="6187" formatCode="###\ ###\ ###\ ###\ ###\ ###">
                  <c:v>344.75700000000001</c:v>
                </c:pt>
                <c:pt idx="6188" formatCode="###\ ###\ ###\ ###\ ###\ ###">
                  <c:v>344.75700000000001</c:v>
                </c:pt>
                <c:pt idx="6189" formatCode="###\ ###\ ###\ ###\ ###\ ###">
                  <c:v>344.75700000000001</c:v>
                </c:pt>
                <c:pt idx="6190" formatCode="###\ ###\ ###\ ###\ ###\ ###">
                  <c:v>238.83600000000001</c:v>
                </c:pt>
                <c:pt idx="6191" formatCode="###\ ###\ ###\ ###\ ###\ ###">
                  <c:v>340.38400000000001</c:v>
                </c:pt>
                <c:pt idx="6192" formatCode="###\ ###\ ###\ ###\ ###\ ###">
                  <c:v>413.68200000000002</c:v>
                </c:pt>
                <c:pt idx="6193" formatCode="###\ ###\ ###\ ###\ ###\ ###">
                  <c:v>491.90699999999998</c:v>
                </c:pt>
                <c:pt idx="6194" formatCode="###\ ###\ ###\ ###\ ###\ ###">
                  <c:v>473.09100000000001</c:v>
                </c:pt>
                <c:pt idx="6195" formatCode="###\ ###\ ###\ ###\ ###\ ###">
                  <c:v>473.09100000000001</c:v>
                </c:pt>
                <c:pt idx="6196" formatCode="###\ ###\ ###\ ###\ ###\ ###">
                  <c:v>473.09100000000001</c:v>
                </c:pt>
                <c:pt idx="6197" formatCode="###\ ###\ ###\ ###\ ###\ ###">
                  <c:v>549.67899999999997</c:v>
                </c:pt>
                <c:pt idx="6198" formatCode="###\ ###\ ###\ ###\ ###\ ###">
                  <c:v>494.04899999999998</c:v>
                </c:pt>
                <c:pt idx="6199" formatCode="###\ ###\ ###\ ###\ ###\ ###">
                  <c:v>89.738</c:v>
                </c:pt>
                <c:pt idx="6200" formatCode="###\ ###\ ###\ ###\ ###\ ###">
                  <c:v>89.738</c:v>
                </c:pt>
                <c:pt idx="6201" formatCode="###\ ###\ ###\ ###\ ###\ ###">
                  <c:v>89.738</c:v>
                </c:pt>
                <c:pt idx="6202" formatCode="###\ ###\ ###\ ###\ ###\ ###">
                  <c:v>89.738</c:v>
                </c:pt>
                <c:pt idx="6203" formatCode="###\ ###\ ###\ ###\ ###\ ###">
                  <c:v>89.738</c:v>
                </c:pt>
                <c:pt idx="6204" formatCode="###\ ###\ ###\ ###\ ###\ ###">
                  <c:v>59.81</c:v>
                </c:pt>
                <c:pt idx="6205" formatCode="###\ ###\ ###\ ###\ ###\ ###">
                  <c:v>107.8</c:v>
                </c:pt>
                <c:pt idx="6206" formatCode="###\ ###\ ###\ ###\ ###\ ###">
                  <c:v>195.613</c:v>
                </c:pt>
                <c:pt idx="6207" formatCode="###\ ###\ ###\ ###\ ###\ ###">
                  <c:v>-59.247</c:v>
                </c:pt>
                <c:pt idx="6208" formatCode="###\ ###\ ###\ ###\ ###\ ###">
                  <c:v>-59.302999999999997</c:v>
                </c:pt>
                <c:pt idx="6209" formatCode="###\ ###\ ###\ ###\ ###\ ###">
                  <c:v>-59.302999999999997</c:v>
                </c:pt>
                <c:pt idx="6210" formatCode="###\ ###\ ###\ ###\ ###\ ###">
                  <c:v>-59.302999999999997</c:v>
                </c:pt>
                <c:pt idx="6211" formatCode="###\ ###\ ###\ ###\ ###\ ###">
                  <c:v>-308.68599999999998</c:v>
                </c:pt>
                <c:pt idx="6212" formatCode="###\ ###\ ###\ ###\ ###\ ###">
                  <c:v>-313.73700000000002</c:v>
                </c:pt>
                <c:pt idx="6213" formatCode="###\ ###\ ###\ ###\ ###\ ###">
                  <c:v>-273.42599999999999</c:v>
                </c:pt>
                <c:pt idx="6214" formatCode="###\ ###\ ###\ ###\ ###\ ###">
                  <c:v>410.786</c:v>
                </c:pt>
                <c:pt idx="6215" formatCode="###\ ###\ ###\ ###\ ###\ ###">
                  <c:v>430.84399999999999</c:v>
                </c:pt>
                <c:pt idx="6216" formatCode="###\ ###\ ###\ ###\ ###\ ###">
                  <c:v>430.84399999999999</c:v>
                </c:pt>
                <c:pt idx="6217" formatCode="###\ ###\ ###\ ###\ ###\ ###">
                  <c:v>430.84399999999999</c:v>
                </c:pt>
                <c:pt idx="6218" formatCode="###\ ###\ ###\ ###\ ###\ ###">
                  <c:v>396.66300000000001</c:v>
                </c:pt>
                <c:pt idx="6219" formatCode="###\ ###\ ###\ ###\ ###\ ###">
                  <c:v>375.51799999999997</c:v>
                </c:pt>
                <c:pt idx="6220" formatCode="###\ ###\ ###\ ###\ ###\ ###">
                  <c:v>334.654</c:v>
                </c:pt>
                <c:pt idx="6221" formatCode="###\ ###\ ###\ ###\ ###\ ###">
                  <c:v>404.512</c:v>
                </c:pt>
                <c:pt idx="6222" formatCode="###\ ###\ ###\ ###\ ###\ ###">
                  <c:v>366.75599999999997</c:v>
                </c:pt>
                <c:pt idx="6223" formatCode="###\ ###\ ###\ ###\ ###\ ###">
                  <c:v>366.75599999999997</c:v>
                </c:pt>
                <c:pt idx="6224" formatCode="###\ ###\ ###\ ###\ ###\ ###">
                  <c:v>366.75599999999997</c:v>
                </c:pt>
                <c:pt idx="6225" formatCode="###\ ###\ ###\ ###\ ###\ ###">
                  <c:v>411.459</c:v>
                </c:pt>
                <c:pt idx="6226" formatCode="###\ ###\ ###\ ###\ ###\ ###">
                  <c:v>390.209</c:v>
                </c:pt>
                <c:pt idx="6227" formatCode="###\ ###\ ###\ ###\ ###\ ###">
                  <c:v>319.214</c:v>
                </c:pt>
                <c:pt idx="6228" formatCode="###\ ###\ ###\ ###\ ###\ ###">
                  <c:v>415.92399999999998</c:v>
                </c:pt>
                <c:pt idx="6229" formatCode="###\ ###\ ###\ ###\ ###\ ###">
                  <c:v>471.67099999999999</c:v>
                </c:pt>
                <c:pt idx="6230" formatCode="###\ ###\ ###\ ###\ ###\ ###">
                  <c:v>471.67099999999999</c:v>
                </c:pt>
                <c:pt idx="6231" formatCode="###\ ###\ ###\ ###\ ###\ ###">
                  <c:v>471.67099999999999</c:v>
                </c:pt>
                <c:pt idx="6232" formatCode="###\ ###\ ###\ ###\ ###\ ###">
                  <c:v>485.464</c:v>
                </c:pt>
                <c:pt idx="6233" formatCode="###\ ###\ ###\ ###\ ###\ ###">
                  <c:v>543.53599999999994</c:v>
                </c:pt>
                <c:pt idx="6234" formatCode="###\ ###\ ###\ ###\ ###\ ###">
                  <c:v>401.387</c:v>
                </c:pt>
                <c:pt idx="6235" formatCode="###\ ###\ ###\ ###\ ###\ ###">
                  <c:v>388.67500000000001</c:v>
                </c:pt>
                <c:pt idx="6236" formatCode="###\ ###\ ###\ ###\ ###\ ###">
                  <c:v>440.505</c:v>
                </c:pt>
                <c:pt idx="6237" formatCode="###\ ###\ ###\ ###\ ###\ ###">
                  <c:v>440.505</c:v>
                </c:pt>
                <c:pt idx="6238" formatCode="###\ ###\ ###\ ###\ ###\ ###">
                  <c:v>440.505</c:v>
                </c:pt>
                <c:pt idx="6239" formatCode="###\ ###\ ###\ ###\ ###\ ###">
                  <c:v>505.17200000000003</c:v>
                </c:pt>
                <c:pt idx="6240" formatCode="###\ ###\ ###\ ###\ ###\ ###">
                  <c:v>523.34799999999996</c:v>
                </c:pt>
                <c:pt idx="6241" formatCode="###\ ###\ ###\ ###\ ###\ ###">
                  <c:v>533.82799999999997</c:v>
                </c:pt>
                <c:pt idx="6242" formatCode="###\ ###\ ###\ ###\ ###\ ###">
                  <c:v>216.77799999999999</c:v>
                </c:pt>
                <c:pt idx="6243" formatCode="###\ ###\ ###\ ###\ ###\ ###">
                  <c:v>176.964</c:v>
                </c:pt>
                <c:pt idx="6244" formatCode="###\ ###\ ###\ ###\ ###\ ###">
                  <c:v>176.964</c:v>
                </c:pt>
                <c:pt idx="6245" formatCode="###\ ###\ ###\ ###\ ###\ ###">
                  <c:v>176.964</c:v>
                </c:pt>
                <c:pt idx="6246" formatCode="###\ ###\ ###\ ###\ ###\ ###">
                  <c:v>254.51499999999999</c:v>
                </c:pt>
                <c:pt idx="6247" formatCode="###\ ###\ ###\ ###\ ###\ ###">
                  <c:v>231.10499999999999</c:v>
                </c:pt>
                <c:pt idx="6248" formatCode="###\ ###\ ###\ ###\ ###\ ###">
                  <c:v>81.548000000000002</c:v>
                </c:pt>
                <c:pt idx="6249" formatCode="###\ ###\ ###\ ###\ ###\ ###">
                  <c:v>159.22399999999999</c:v>
                </c:pt>
                <c:pt idx="6250" formatCode="###\ ###\ ###\ ###\ ###\ ###">
                  <c:v>101.33</c:v>
                </c:pt>
                <c:pt idx="6251" formatCode="###\ ###\ ###\ ###\ ###\ ###">
                  <c:v>101.33</c:v>
                </c:pt>
                <c:pt idx="6252" formatCode="###\ ###\ ###\ ###\ ###\ ###">
                  <c:v>101.33</c:v>
                </c:pt>
                <c:pt idx="6253" formatCode="###\ ###\ ###\ ###\ ###\ ###">
                  <c:v>110.572</c:v>
                </c:pt>
                <c:pt idx="6254" formatCode="###\ ###\ ###\ ###\ ###\ ###">
                  <c:v>150.24299999999999</c:v>
                </c:pt>
                <c:pt idx="6255" formatCode="###\ ###\ ###\ ###\ ###\ ###">
                  <c:v>180.43899999999999</c:v>
                </c:pt>
                <c:pt idx="6256" formatCode="###\ ###\ ###\ ###\ ###\ ###">
                  <c:v>47.646000000000001</c:v>
                </c:pt>
                <c:pt idx="6257" formatCode="###\ ###\ ###\ ###\ ###\ ###">
                  <c:v>30.908999999999999</c:v>
                </c:pt>
                <c:pt idx="6258" formatCode="###\ ###\ ###\ ###\ ###\ ###">
                  <c:v>30.908999999999999</c:v>
                </c:pt>
                <c:pt idx="6259" formatCode="###\ ###\ ###\ ###\ ###\ ###">
                  <c:v>30.908999999999999</c:v>
                </c:pt>
                <c:pt idx="6260" formatCode="###\ ###\ ###\ ###\ ###\ ###">
                  <c:v>130.858</c:v>
                </c:pt>
                <c:pt idx="6261" formatCode="###\ ###\ ###\ ###\ ###\ ###">
                  <c:v>15.839</c:v>
                </c:pt>
                <c:pt idx="6262" formatCode="###\ ###\ ###\ ###\ ###\ ###">
                  <c:v>1.72</c:v>
                </c:pt>
                <c:pt idx="6263" formatCode="###\ ###\ ###\ ###\ ###\ ###">
                  <c:v>119.991</c:v>
                </c:pt>
                <c:pt idx="6264" formatCode="###\ ###\ ###\ ###\ ###\ ###">
                  <c:v>367.68900000000002</c:v>
                </c:pt>
                <c:pt idx="6265" formatCode="###\ ###\ ###\ ###\ ###\ ###">
                  <c:v>367.68900000000002</c:v>
                </c:pt>
                <c:pt idx="6266" formatCode="###\ ###\ ###\ ###\ ###\ ###">
                  <c:v>367.68900000000002</c:v>
                </c:pt>
                <c:pt idx="6267" formatCode="###\ ###\ ###\ ###\ ###\ ###">
                  <c:v>137.697</c:v>
                </c:pt>
                <c:pt idx="6268" formatCode="###\ ###\ ###\ ###\ ###\ ###">
                  <c:v>155.22300000000001</c:v>
                </c:pt>
                <c:pt idx="6269" formatCode="###\ ###\ ###\ ###\ ###\ ###">
                  <c:v>136.244</c:v>
                </c:pt>
                <c:pt idx="6270" formatCode="###\ ###\ ###\ ###\ ###\ ###">
                  <c:v>188.148</c:v>
                </c:pt>
                <c:pt idx="6271" formatCode="###\ ###\ ###\ ###\ ###\ ###">
                  <c:v>124.398</c:v>
                </c:pt>
                <c:pt idx="6272" formatCode="###\ ###\ ###\ ###\ ###\ ###">
                  <c:v>124.398</c:v>
                </c:pt>
                <c:pt idx="6273" formatCode="###\ ###\ ###\ ###\ ###\ ###">
                  <c:v>124.398</c:v>
                </c:pt>
                <c:pt idx="6274" formatCode="###\ ###\ ###\ ###\ ###\ ###">
                  <c:v>33.747</c:v>
                </c:pt>
                <c:pt idx="6275" formatCode="###\ ###\ ###\ ###\ ###\ ###">
                  <c:v>97.534000000000006</c:v>
                </c:pt>
                <c:pt idx="6276" formatCode="###\ ###\ ###\ ###\ ###\ ###">
                  <c:v>21.024999999999999</c:v>
                </c:pt>
                <c:pt idx="6277" formatCode="###\ ###\ ###\ ###\ ###\ ###">
                  <c:v>-183.68299999999999</c:v>
                </c:pt>
                <c:pt idx="6278" formatCode="###\ ###\ ###\ ###\ ###\ ###">
                  <c:v>-136.10499999999999</c:v>
                </c:pt>
                <c:pt idx="6279" formatCode="###\ ###\ ###\ ###\ ###\ ###">
                  <c:v>-136.10499999999999</c:v>
                </c:pt>
                <c:pt idx="6280" formatCode="###\ ###\ ###\ ###\ ###\ ###">
                  <c:v>-136.10499999999999</c:v>
                </c:pt>
                <c:pt idx="6281" formatCode="###\ ###\ ###\ ###\ ###\ ###">
                  <c:v>-136.10499999999999</c:v>
                </c:pt>
                <c:pt idx="6282" formatCode="###\ ###\ ###\ ###\ ###\ ###">
                  <c:v>-85.76</c:v>
                </c:pt>
                <c:pt idx="6283" formatCode="###\ ###\ ###\ ###\ ###\ ###">
                  <c:v>-55.204000000000001</c:v>
                </c:pt>
                <c:pt idx="6284" formatCode="###\ ###\ ###\ ###\ ###\ ###">
                  <c:v>-35.729999999999997</c:v>
                </c:pt>
                <c:pt idx="6285" formatCode="###\ ###\ ###\ ###\ ###\ ###">
                  <c:v>33.503999999999998</c:v>
                </c:pt>
                <c:pt idx="6286" formatCode="###\ ###\ ###\ ###\ ###\ ###">
                  <c:v>33.503999999999998</c:v>
                </c:pt>
                <c:pt idx="6287" formatCode="###\ ###\ ###\ ###\ ###\ ###">
                  <c:v>33.503999999999998</c:v>
                </c:pt>
                <c:pt idx="6288" formatCode="###\ ###\ ###\ ###\ ###\ ###">
                  <c:v>61.046999999999997</c:v>
                </c:pt>
                <c:pt idx="6289" formatCode="###\ ###\ ###\ ###\ ###\ ###">
                  <c:v>6.7030000000000003</c:v>
                </c:pt>
                <c:pt idx="6290" formatCode="###\ ###\ ###\ ###\ ###\ ###">
                  <c:v>-26.667000000000002</c:v>
                </c:pt>
                <c:pt idx="6291" formatCode="###\ ###\ ###\ ###\ ###\ ###">
                  <c:v>154.78100000000001</c:v>
                </c:pt>
                <c:pt idx="6292" formatCode="###\ ###\ ###\ ###\ ###\ ###">
                  <c:v>-37.237000000000002</c:v>
                </c:pt>
                <c:pt idx="6293" formatCode="###\ ###\ ###\ ###\ ###\ ###">
                  <c:v>-37.237000000000002</c:v>
                </c:pt>
                <c:pt idx="6294" formatCode="###\ ###\ ###\ ###\ ###\ ###">
                  <c:v>-37.237000000000002</c:v>
                </c:pt>
                <c:pt idx="6295" formatCode="###\ ###\ ###\ ###\ ###\ ###">
                  <c:v>-34.082000000000001</c:v>
                </c:pt>
                <c:pt idx="6296" formatCode="###\ ###\ ###\ ###\ ###\ ###">
                  <c:v>-14.22</c:v>
                </c:pt>
                <c:pt idx="6297" formatCode="###\ ###\ ###\ ###\ ###\ ###">
                  <c:v>212.10499999999999</c:v>
                </c:pt>
                <c:pt idx="6298" formatCode="###\ ###\ ###\ ###\ ###\ ###">
                  <c:v>554.92600000000004</c:v>
                </c:pt>
                <c:pt idx="6299" formatCode="###\ ###\ ###\ ###\ ###\ ###">
                  <c:v>554.92600000000004</c:v>
                </c:pt>
                <c:pt idx="6300" formatCode="###\ ###\ ###\ ###\ ###\ ###">
                  <c:v>554.92600000000004</c:v>
                </c:pt>
                <c:pt idx="6301" formatCode="###\ ###\ ###\ ###\ ###\ ###">
                  <c:v>554.92600000000004</c:v>
                </c:pt>
                <c:pt idx="6302" formatCode="###\ ###\ ###\ ###\ ###\ ###">
                  <c:v>554.92600000000004</c:v>
                </c:pt>
                <c:pt idx="6303" formatCode="###\ ###\ ###\ ###\ ###\ ###">
                  <c:v>540.55999999999995</c:v>
                </c:pt>
                <c:pt idx="6304" formatCode="###\ ###\ ###\ ###\ ###\ ###">
                  <c:v>504.36</c:v>
                </c:pt>
                <c:pt idx="6305" formatCode="###\ ###\ ###\ ###\ ###\ ###">
                  <c:v>430.71800000000002</c:v>
                </c:pt>
                <c:pt idx="6306" formatCode="###\ ###\ ###\ ###\ ###\ ###">
                  <c:v>462.95499999999998</c:v>
                </c:pt>
                <c:pt idx="6307" formatCode="###\ ###\ ###\ ###\ ###\ ###">
                  <c:v>462.95499999999998</c:v>
                </c:pt>
                <c:pt idx="6308" formatCode="###\ ###\ ###\ ###\ ###\ ###">
                  <c:v>462.95499999999998</c:v>
                </c:pt>
                <c:pt idx="6309" formatCode="###\ ###\ ###\ ###\ ###\ ###">
                  <c:v>529.96100000000001</c:v>
                </c:pt>
                <c:pt idx="6310" formatCode="###\ ###\ ###\ ###\ ###\ ###">
                  <c:v>563.654</c:v>
                </c:pt>
                <c:pt idx="6311" formatCode="###\ ###\ ###\ ###\ ###\ ###">
                  <c:v>532.74099999999999</c:v>
                </c:pt>
                <c:pt idx="6312" formatCode="###\ ###\ ###\ ###\ ###\ ###">
                  <c:v>420.38900000000001</c:v>
                </c:pt>
                <c:pt idx="6313" formatCode="###\ ###\ ###\ ###\ ###\ ###">
                  <c:v>367.95600000000002</c:v>
                </c:pt>
                <c:pt idx="6314" formatCode="###\ ###\ ###\ ###\ ###\ ###">
                  <c:v>367.95600000000002</c:v>
                </c:pt>
                <c:pt idx="6315" formatCode="###\ ###\ ###\ ###\ ###\ ###">
                  <c:v>367.95600000000002</c:v>
                </c:pt>
                <c:pt idx="6316" formatCode="###\ ###\ ###\ ###\ ###\ ###">
                  <c:v>340.53800000000001</c:v>
                </c:pt>
                <c:pt idx="6317" formatCode="###\ ###\ ###\ ###\ ###\ ###">
                  <c:v>281.99</c:v>
                </c:pt>
                <c:pt idx="6318" formatCode="###\ ###\ ###\ ###\ ###\ ###">
                  <c:v>371.33499999999998</c:v>
                </c:pt>
                <c:pt idx="6319" formatCode="###\ ###\ ###\ ###\ ###\ ###">
                  <c:v>318.58600000000001</c:v>
                </c:pt>
                <c:pt idx="6320" formatCode="###\ ###\ ###\ ###\ ###\ ###">
                  <c:v>308.65899999999999</c:v>
                </c:pt>
                <c:pt idx="6321" formatCode="###\ ###\ ###\ ###\ ###\ ###">
                  <c:v>308.65899999999999</c:v>
                </c:pt>
                <c:pt idx="6322" formatCode="###\ ###\ ###\ ###\ ###\ ###">
                  <c:v>308.65899999999999</c:v>
                </c:pt>
                <c:pt idx="6323" formatCode="###\ ###\ ###\ ###\ ###\ ###">
                  <c:v>288.904</c:v>
                </c:pt>
                <c:pt idx="6324" formatCode="###\ ###\ ###\ ###\ ###\ ###">
                  <c:v>363.36900000000003</c:v>
                </c:pt>
                <c:pt idx="6325" formatCode="###\ ###\ ###\ ###\ ###\ ###">
                  <c:v>312.41899999999998</c:v>
                </c:pt>
                <c:pt idx="6326" formatCode="###\ ###\ ###\ ###\ ###\ ###">
                  <c:v>412.53300000000002</c:v>
                </c:pt>
                <c:pt idx="6327" formatCode="###\ ###\ ###\ ###\ ###\ ###">
                  <c:v>625.96500000000003</c:v>
                </c:pt>
                <c:pt idx="6328" formatCode="###\ ###\ ###\ ###\ ###\ ###">
                  <c:v>626.06899999999996</c:v>
                </c:pt>
                <c:pt idx="6329" formatCode="###\ ###\ ###\ ###\ ###\ ###">
                  <c:v>626.06899999999996</c:v>
                </c:pt>
                <c:pt idx="6330" formatCode="###\ ###\ ###\ ###\ ###\ ###">
                  <c:v>505.57499999999999</c:v>
                </c:pt>
                <c:pt idx="6331" formatCode="###\ ###\ ###\ ###\ ###\ ###">
                  <c:v>713.90099999999995</c:v>
                </c:pt>
                <c:pt idx="6332" formatCode="###\ ###\ ###\ ###\ ###\ ###">
                  <c:v>748.73099999999999</c:v>
                </c:pt>
                <c:pt idx="6333" formatCode="###\ ###\ ###\ ###\ ###\ ###">
                  <c:v>730.99</c:v>
                </c:pt>
                <c:pt idx="6334" formatCode="###\ ###\ ###\ ###\ ###\ ###">
                  <c:v>704.98800000000006</c:v>
                </c:pt>
                <c:pt idx="6335" formatCode="###\ ###\ ###\ ###\ ###\ ###">
                  <c:v>704.98800000000006</c:v>
                </c:pt>
                <c:pt idx="6336" formatCode="###\ ###\ ###\ ###\ ###\ ###">
                  <c:v>704.98800000000006</c:v>
                </c:pt>
                <c:pt idx="6337" formatCode="###\ ###\ ###\ ###\ ###\ ###">
                  <c:v>807.19299999999998</c:v>
                </c:pt>
                <c:pt idx="6338" formatCode="###\ ###\ ###\ ###\ ###\ ###">
                  <c:v>767.08399999999995</c:v>
                </c:pt>
                <c:pt idx="6339" formatCode="###\ ###\ ###\ ###\ ###\ ###">
                  <c:v>822.78099999999995</c:v>
                </c:pt>
                <c:pt idx="6340" formatCode="###\ ###\ ###\ ###\ ###\ ###">
                  <c:v>895.45299999999997</c:v>
                </c:pt>
                <c:pt idx="6341" formatCode="###\ ###\ ###\ ###\ ###\ ###">
                  <c:v>892.72699999999998</c:v>
                </c:pt>
                <c:pt idx="6342" formatCode="###\ ###\ ###\ ###\ ###\ ###">
                  <c:v>892.72699999999998</c:v>
                </c:pt>
                <c:pt idx="6343" formatCode="###\ ###\ ###\ ###\ ###\ ###">
                  <c:v>892.72699999999998</c:v>
                </c:pt>
                <c:pt idx="6344" formatCode="###\ ###\ ###\ ###\ ###\ ###">
                  <c:v>967.08900000000006</c:v>
                </c:pt>
                <c:pt idx="6345" formatCode="###\ ###\ ###\ ###\ ###\ ###">
                  <c:v>1026.0640000000001</c:v>
                </c:pt>
                <c:pt idx="6346" formatCode="###\ ###\ ###\ ###\ ###\ ###">
                  <c:v>1140.8040000000001</c:v>
                </c:pt>
                <c:pt idx="6347" formatCode="###\ ###\ ###\ ###\ ###\ ###">
                  <c:v>956.01800000000003</c:v>
                </c:pt>
                <c:pt idx="6348" formatCode="###\ ###\ ###\ ###\ ###\ ###">
                  <c:v>1077.433</c:v>
                </c:pt>
                <c:pt idx="6349" formatCode="###\ ###\ ###\ ###\ ###\ ###">
                  <c:v>1077.433</c:v>
                </c:pt>
                <c:pt idx="6350" formatCode="###\ ###\ ###\ ###\ ###\ ###">
                  <c:v>1077.433</c:v>
                </c:pt>
                <c:pt idx="6351" formatCode="###\ ###\ ###\ ###\ ###\ ###">
                  <c:v>1077.433</c:v>
                </c:pt>
                <c:pt idx="6352" formatCode="###\ ###\ ###\ ###\ ###\ ###">
                  <c:v>1053.212</c:v>
                </c:pt>
                <c:pt idx="6353" formatCode="###\ ###\ ###\ ###\ ###\ ###">
                  <c:v>1150.7</c:v>
                </c:pt>
                <c:pt idx="6354" formatCode="###\ ###\ ###\ ###\ ###\ ###">
                  <c:v>1217.8720000000001</c:v>
                </c:pt>
                <c:pt idx="6355" formatCode="###\ ###\ ###\ ###\ ###\ ###">
                  <c:v>1109.011</c:v>
                </c:pt>
                <c:pt idx="6356" formatCode="###\ ###\ ###\ ###\ ###\ ###">
                  <c:v>1109.011</c:v>
                </c:pt>
                <c:pt idx="6357" formatCode="###\ ###\ ###\ ###\ ###\ ###">
                  <c:v>1109.011</c:v>
                </c:pt>
                <c:pt idx="6358" formatCode="###\ ###\ ###\ ###\ ###\ ###">
                  <c:v>1184.9110000000001</c:v>
                </c:pt>
                <c:pt idx="6359" formatCode="###\ ###\ ###\ ###\ ###\ ###">
                  <c:v>1175.94</c:v>
                </c:pt>
                <c:pt idx="6360" formatCode="###\ ###\ ###\ ###\ ###\ ###">
                  <c:v>1291.4880000000001</c:v>
                </c:pt>
                <c:pt idx="6361" formatCode="###\ ###\ ###\ ###\ ###\ ###">
                  <c:v>1347.1320000000001</c:v>
                </c:pt>
                <c:pt idx="6362" formatCode="###\ ###\ ###\ ###\ ###\ ###">
                  <c:v>1368.9829999999999</c:v>
                </c:pt>
                <c:pt idx="6363" formatCode="###\ ###\ ###\ ###\ ###\ ###">
                  <c:v>1368.9829999999999</c:v>
                </c:pt>
                <c:pt idx="6364" formatCode="###\ ###\ ###\ ###\ ###\ ###">
                  <c:v>1368.9829999999999</c:v>
                </c:pt>
                <c:pt idx="6365" formatCode="###\ ###\ ###\ ###\ ###\ ###">
                  <c:v>1401.0070000000001</c:v>
                </c:pt>
                <c:pt idx="6366" formatCode="###\ ###\ ###\ ###\ ###\ ###">
                  <c:v>1517.009</c:v>
                </c:pt>
                <c:pt idx="6367" formatCode="###\ ###\ ###\ ###\ ###\ ###">
                  <c:v>1546.2249999999999</c:v>
                </c:pt>
                <c:pt idx="6368" formatCode="###\ ###\ ###\ ###\ ###\ ###">
                  <c:v>1521.4839999999999</c:v>
                </c:pt>
                <c:pt idx="6369" formatCode="###\ ###\ ###\ ###\ ###\ ###">
                  <c:v>1492.2570000000001</c:v>
                </c:pt>
                <c:pt idx="6370" formatCode="###\ ###\ ###\ ###\ ###\ ###">
                  <c:v>1492.2570000000001</c:v>
                </c:pt>
                <c:pt idx="6371" formatCode="###\ ###\ ###\ ###\ ###\ ###">
                  <c:v>1492.2570000000001</c:v>
                </c:pt>
                <c:pt idx="6372" formatCode="###\ ###\ ###\ ###\ ###\ ###">
                  <c:v>1507.556</c:v>
                </c:pt>
                <c:pt idx="6373" formatCode="###\ ###\ ###\ ###\ ###\ ###">
                  <c:v>1548.3579999999999</c:v>
                </c:pt>
                <c:pt idx="6374" formatCode="###\ ###\ ###\ ###\ ###\ ###">
                  <c:v>1537.174</c:v>
                </c:pt>
                <c:pt idx="6375" formatCode="###\ ###\ ###\ ###\ ###\ ###">
                  <c:v>1768.336</c:v>
                </c:pt>
                <c:pt idx="6376" formatCode="###\ ###\ ###\ ###\ ###\ ###">
                  <c:v>1694.4459999999999</c:v>
                </c:pt>
                <c:pt idx="6377" formatCode="###\ ###\ ###\ ###\ ###\ ###">
                  <c:v>1694.4459999999999</c:v>
                </c:pt>
                <c:pt idx="6378" formatCode="###\ ###\ ###\ ###\ ###\ ###">
                  <c:v>1694.4459999999999</c:v>
                </c:pt>
                <c:pt idx="6379" formatCode="###\ ###\ ###\ ###\ ###\ ###">
                  <c:v>1589.521</c:v>
                </c:pt>
                <c:pt idx="6380" formatCode="###\ ###\ ###\ ###\ ###\ ###">
                  <c:v>1733.923</c:v>
                </c:pt>
                <c:pt idx="6381" formatCode="###\ ###\ ###\ ###\ ###\ ###">
                  <c:v>1763.692</c:v>
                </c:pt>
                <c:pt idx="6382" formatCode="###\ ###\ ###\ ###\ ###\ ###">
                  <c:v>1906.85</c:v>
                </c:pt>
                <c:pt idx="6383" formatCode="###\ ###\ ###\ ###\ ###\ ###">
                  <c:v>1350.6569999999999</c:v>
                </c:pt>
                <c:pt idx="6384" formatCode="###\ ###\ ###\ ###\ ###\ ###">
                  <c:v>1350.6569999999999</c:v>
                </c:pt>
                <c:pt idx="6385" formatCode="###\ ###\ ###\ ###\ ###\ ###">
                  <c:v>1350.6569999999999</c:v>
                </c:pt>
                <c:pt idx="6386" formatCode="###\ ###\ ###\ ###\ ###\ ###">
                  <c:v>1273.598</c:v>
                </c:pt>
                <c:pt idx="6387" formatCode="###\ ###\ ###\ ###\ ###\ ###">
                  <c:v>1431.241</c:v>
                </c:pt>
                <c:pt idx="6388" formatCode="###\ ###\ ###\ ###\ ###\ ###">
                  <c:v>1271.596</c:v>
                </c:pt>
                <c:pt idx="6389" formatCode="###\ ###\ ###\ ###\ ###\ ###">
                  <c:v>1506.1780000000001</c:v>
                </c:pt>
                <c:pt idx="6390" formatCode="###\ ###\ ###\ ###\ ###\ ###">
                  <c:v>1471.7370000000001</c:v>
                </c:pt>
                <c:pt idx="6391" formatCode="###\ ###\ ###\ ###\ ###\ ###">
                  <c:v>1471.7370000000001</c:v>
                </c:pt>
                <c:pt idx="6392" formatCode="###\ ###\ ###\ ###\ ###\ ###">
                  <c:v>1471.7370000000001</c:v>
                </c:pt>
                <c:pt idx="6393" formatCode="###\ ###\ ###\ ###\ ###\ ###">
                  <c:v>1468.04</c:v>
                </c:pt>
                <c:pt idx="6394" formatCode="###\ ###\ ###\ ###\ ###\ ###">
                  <c:v>1446.0419999999999</c:v>
                </c:pt>
                <c:pt idx="6395" formatCode="###\ ###\ ###\ ###\ ###\ ###">
                  <c:v>1282.8979999999999</c:v>
                </c:pt>
                <c:pt idx="6396" formatCode="###\ ###\ ###\ ###\ ###\ ###">
                  <c:v>1905.559</c:v>
                </c:pt>
                <c:pt idx="6397" formatCode="###\ ###\ ###\ ###\ ###\ ###">
                  <c:v>1895.537</c:v>
                </c:pt>
                <c:pt idx="6398" formatCode="###\ ###\ ###\ ###\ ###\ ###">
                  <c:v>1895.537</c:v>
                </c:pt>
                <c:pt idx="6399" formatCode="###\ ###\ ###\ ###\ ###\ ###">
                  <c:v>1895.537</c:v>
                </c:pt>
                <c:pt idx="6400" formatCode="###\ ###\ ###\ ###\ ###\ ###">
                  <c:v>1971.7429999999999</c:v>
                </c:pt>
                <c:pt idx="6401" formatCode="###\ ###\ ###\ ###\ ###\ ###">
                  <c:v>1840.539</c:v>
                </c:pt>
                <c:pt idx="6402" formatCode="###\ ###\ ###\ ###\ ###\ ###">
                  <c:v>1847.259</c:v>
                </c:pt>
                <c:pt idx="6403" formatCode="###\ ###\ ###\ ###\ ###\ ###">
                  <c:v>1860.07</c:v>
                </c:pt>
                <c:pt idx="6404" formatCode="###\ ###\ ###\ ###\ ###\ ###">
                  <c:v>1891.1489999999999</c:v>
                </c:pt>
                <c:pt idx="6405" formatCode="###\ ###\ ###\ ###\ ###\ ###">
                  <c:v>1891.1489999999999</c:v>
                </c:pt>
                <c:pt idx="6406" formatCode="###\ ###\ ###\ ###\ ###\ ###">
                  <c:v>1891.1489999999999</c:v>
                </c:pt>
                <c:pt idx="6407" formatCode="###\ ###\ ###\ ###\ ###\ ###">
                  <c:v>1762.001</c:v>
                </c:pt>
                <c:pt idx="6408" formatCode="###\ ###\ ###\ ###\ ###\ ###">
                  <c:v>1847.326</c:v>
                </c:pt>
                <c:pt idx="6409" formatCode="###\ ###\ ###\ ###\ ###\ ###">
                  <c:v>1823.7170000000001</c:v>
                </c:pt>
                <c:pt idx="6410" formatCode="###\ ###\ ###\ ###\ ###\ ###">
                  <c:v>1791.934</c:v>
                </c:pt>
                <c:pt idx="6411" formatCode="###\ ###\ ###\ ###\ ###\ ###">
                  <c:v>1787.2860000000001</c:v>
                </c:pt>
                <c:pt idx="6412" formatCode="###\ ###\ ###\ ###\ ###\ ###">
                  <c:v>1787.2860000000001</c:v>
                </c:pt>
                <c:pt idx="6413" formatCode="###\ ###\ ###\ ###\ ###\ ###">
                  <c:v>1787.2860000000001</c:v>
                </c:pt>
                <c:pt idx="6414" formatCode="###\ ###\ ###\ ###\ ###\ ###">
                  <c:v>1777.3969999999999</c:v>
                </c:pt>
                <c:pt idx="6415" formatCode="###\ ###\ ###\ ###\ ###\ ###">
                  <c:v>1843.4770000000001</c:v>
                </c:pt>
                <c:pt idx="6416" formatCode="###\ ###\ ###\ ###\ ###\ ###">
                  <c:v>1799.7329999999999</c:v>
                </c:pt>
                <c:pt idx="6417" formatCode="###\ ###\ ###\ ###\ ###\ ###">
                  <c:v>1784.213</c:v>
                </c:pt>
                <c:pt idx="6418" formatCode="###\ ###\ ###\ ###\ ###\ ###">
                  <c:v>1694.3009999999999</c:v>
                </c:pt>
                <c:pt idx="6419" formatCode="###\ ###\ ###\ ###\ ###\ ###">
                  <c:v>1694.3009999999999</c:v>
                </c:pt>
                <c:pt idx="6420" formatCode="###\ ###\ ###\ ###\ ###\ ###">
                  <c:v>1694.3009999999999</c:v>
                </c:pt>
                <c:pt idx="6421" formatCode="###\ ###\ ###\ ###\ ###\ ###">
                  <c:v>1841.8320000000001</c:v>
                </c:pt>
                <c:pt idx="6422" formatCode="###\ ###\ ###\ ###\ ###\ ###">
                  <c:v>1901.2629999999999</c:v>
                </c:pt>
                <c:pt idx="6423" formatCode="###\ ###\ ###\ ###\ ###\ ###">
                  <c:v>1854.9069999999999</c:v>
                </c:pt>
                <c:pt idx="6424" formatCode="###\ ###\ ###\ ###\ ###\ ###">
                  <c:v>1874.8610000000001</c:v>
                </c:pt>
                <c:pt idx="6425" formatCode="###\ ###\ ###\ ###\ ###\ ###">
                  <c:v>1958.6310000000001</c:v>
                </c:pt>
                <c:pt idx="6426" formatCode="###\ ###\ ###\ ###\ ###\ ###">
                  <c:v>1958.6310000000001</c:v>
                </c:pt>
                <c:pt idx="6427" formatCode="###\ ###\ ###\ ###\ ###\ ###">
                  <c:v>1958.6310000000001</c:v>
                </c:pt>
                <c:pt idx="6428" formatCode="###\ ###\ ###\ ###\ ###\ ###">
                  <c:v>1856.2439999999999</c:v>
                </c:pt>
                <c:pt idx="6429" formatCode="###\ ###\ ###\ ###\ ###\ ###">
                  <c:v>1991.788</c:v>
                </c:pt>
                <c:pt idx="6430" formatCode="###\ ###\ ###\ ###\ ###\ ###">
                  <c:v>1978.1959999999999</c:v>
                </c:pt>
                <c:pt idx="6431" formatCode="###\ ###\ ###\ ###\ ###\ ###">
                  <c:v>1937.384</c:v>
                </c:pt>
                <c:pt idx="6432" formatCode="###\ ###\ ###\ ###\ ###\ ###">
                  <c:v>1982.4</c:v>
                </c:pt>
                <c:pt idx="6433" formatCode="###\ ###\ ###\ ###\ ###\ ###">
                  <c:v>1982.4</c:v>
                </c:pt>
                <c:pt idx="6434" formatCode="###\ ###\ ###\ ###\ ###\ ###">
                  <c:v>1982.4</c:v>
                </c:pt>
                <c:pt idx="6435" formatCode="###\ ###\ ###\ ###\ ###\ ###">
                  <c:v>2068.1210000000001</c:v>
                </c:pt>
                <c:pt idx="6436" formatCode="###\ ###\ ###\ ###\ ###\ ###">
                  <c:v>2081.3649999999998</c:v>
                </c:pt>
                <c:pt idx="6437" formatCode="###\ ###\ ###\ ###\ ###\ ###">
                  <c:v>2088.6320000000001</c:v>
                </c:pt>
                <c:pt idx="6438" formatCode="###\ ###\ ###\ ###\ ###\ ###">
                  <c:v>2046.509</c:v>
                </c:pt>
                <c:pt idx="6439" formatCode="###\ ###\ ###\ ###\ ###\ ###">
                  <c:v>2046.509</c:v>
                </c:pt>
                <c:pt idx="6440" formatCode="###\ ###\ ###\ ###\ ###\ ###">
                  <c:v>2046.509</c:v>
                </c:pt>
                <c:pt idx="6441" formatCode="###\ ###\ ###\ ###\ ###\ ###">
                  <c:v>2046.509</c:v>
                </c:pt>
                <c:pt idx="6442" formatCode="###\ ###\ ###\ ###\ ###\ ###">
                  <c:v>2010.7059999999999</c:v>
                </c:pt>
                <c:pt idx="6443" formatCode="###\ ###\ ###\ ###\ ###\ ###">
                  <c:v>2157.6019999999999</c:v>
                </c:pt>
                <c:pt idx="6444" formatCode="###\ ###\ ###\ ###\ ###\ ###">
                  <c:v>2218.614</c:v>
                </c:pt>
                <c:pt idx="6445" formatCode="###\ ###\ ###\ ###\ ###\ ###">
                  <c:v>2093.9009999999998</c:v>
                </c:pt>
                <c:pt idx="6446" formatCode="###\ ###\ ###\ ###\ ###\ ###">
                  <c:v>2350.027</c:v>
                </c:pt>
                <c:pt idx="6447" formatCode="###\ ###\ ###\ ###\ ###\ ###">
                  <c:v>2350.027</c:v>
                </c:pt>
                <c:pt idx="6448" formatCode="###\ ###\ ###\ ###\ ###\ ###">
                  <c:v>2350.027</c:v>
                </c:pt>
                <c:pt idx="6449" formatCode="###\ ###\ ###\ ###\ ###\ ###">
                  <c:v>2184.6979999999999</c:v>
                </c:pt>
                <c:pt idx="6450" formatCode="###\ ###\ ###\ ###\ ###\ ###">
                  <c:v>2044.915</c:v>
                </c:pt>
                <c:pt idx="6451" formatCode="###\ ###\ ###\ ###\ ###\ ###">
                  <c:v>2211.4789999999998</c:v>
                </c:pt>
                <c:pt idx="6452" formatCode="###\ ###\ ###\ ###\ ###\ ###">
                  <c:v>2393.9630000000002</c:v>
                </c:pt>
                <c:pt idx="6453" formatCode="###\ ###\ ###\ ###\ ###\ ###">
                  <c:v>2543.7370000000001</c:v>
                </c:pt>
                <c:pt idx="6454" formatCode="###\ ###\ ###\ ###\ ###\ ###">
                  <c:v>2543.7370000000001</c:v>
                </c:pt>
                <c:pt idx="6455" formatCode="###\ ###\ ###\ ###\ ###\ ###">
                  <c:v>2543.7370000000001</c:v>
                </c:pt>
                <c:pt idx="6456" formatCode="###\ ###\ ###\ ###\ ###\ ###">
                  <c:v>2491.2330000000002</c:v>
                </c:pt>
                <c:pt idx="6457" formatCode="###\ ###\ ###\ ###\ ###\ ###">
                  <c:v>2534.761</c:v>
                </c:pt>
                <c:pt idx="6458" formatCode="###\ ###\ ###\ ###\ ###\ ###">
                  <c:v>2461.6799999999998</c:v>
                </c:pt>
                <c:pt idx="6459" formatCode="###\ ###\ ###\ ###\ ###\ ###">
                  <c:v>2350.7979999999998</c:v>
                </c:pt>
                <c:pt idx="6460" formatCode="###\ ###\ ###\ ###\ ###\ ###">
                  <c:v>2263.1120000000001</c:v>
                </c:pt>
                <c:pt idx="6461" formatCode="###\ ###\ ###\ ###\ ###\ ###">
                  <c:v>2263.1120000000001</c:v>
                </c:pt>
                <c:pt idx="6462" formatCode="###\ ###\ ###\ ###\ ###\ ###">
                  <c:v>2263.1120000000001</c:v>
                </c:pt>
                <c:pt idx="6463" formatCode="###\ ###\ ###\ ###\ ###\ ###">
                  <c:v>2143.67</c:v>
                </c:pt>
                <c:pt idx="6464" formatCode="###\ ###\ ###\ ###\ ###\ ###">
                  <c:v>2164.2370000000001</c:v>
                </c:pt>
                <c:pt idx="6465" formatCode="###\ ###\ ###\ ###\ ###\ ###">
                  <c:v>2098.623</c:v>
                </c:pt>
                <c:pt idx="6466" formatCode="###\ ###\ ###\ ###\ ###\ ###">
                  <c:v>2102.002</c:v>
                </c:pt>
                <c:pt idx="6467" formatCode="###\ ###\ ###\ ###\ ###\ ###">
                  <c:v>1851.0440000000001</c:v>
                </c:pt>
                <c:pt idx="6468" formatCode="###\ ###\ ###\ ###\ ###\ ###">
                  <c:v>1851.0440000000001</c:v>
                </c:pt>
                <c:pt idx="6469" formatCode="###\ ###\ ###\ ###\ ###\ ###">
                  <c:v>1851.0440000000001</c:v>
                </c:pt>
                <c:pt idx="6470" formatCode="###\ ###\ ###\ ###\ ###\ ###">
                  <c:v>1798.5719999999999</c:v>
                </c:pt>
                <c:pt idx="6471" formatCode="###\ ###\ ###\ ###\ ###\ ###">
                  <c:v>1812.3530000000001</c:v>
                </c:pt>
                <c:pt idx="6472" formatCode="###\ ###\ ###\ ###\ ###\ ###">
                  <c:v>1765.2339999999999</c:v>
                </c:pt>
                <c:pt idx="6473" formatCode="###\ ###\ ###\ ###\ ###\ ###">
                  <c:v>1741.0730000000001</c:v>
                </c:pt>
                <c:pt idx="6474" formatCode="###\ ###\ ###\ ###\ ###\ ###">
                  <c:v>1144.4280000000001</c:v>
                </c:pt>
                <c:pt idx="6475" formatCode="###\ ###\ ###\ ###\ ###\ ###">
                  <c:v>1144.4280000000001</c:v>
                </c:pt>
                <c:pt idx="6476" formatCode="###\ ###\ ###\ ###\ ###\ ###">
                  <c:v>1144.4280000000001</c:v>
                </c:pt>
                <c:pt idx="6477" formatCode="###\ ###\ ###\ ###\ ###\ ###">
                  <c:v>1036.251</c:v>
                </c:pt>
                <c:pt idx="6478" formatCode="###\ ###\ ###\ ###\ ###\ ###">
                  <c:v>1093.874</c:v>
                </c:pt>
                <c:pt idx="6479" formatCode="###\ ###\ ###\ ###\ ###\ ###">
                  <c:v>1054.3130000000001</c:v>
                </c:pt>
                <c:pt idx="6480" formatCode="###\ ###\ ###\ ###\ ###\ ###">
                  <c:v>1032.4449999999999</c:v>
                </c:pt>
                <c:pt idx="6481" formatCode="###\ ###\ ###\ ###\ ###\ ###">
                  <c:v>2164.8040000000001</c:v>
                </c:pt>
                <c:pt idx="6482" formatCode="###\ ###\ ###\ ###\ ###\ ###">
                  <c:v>2164.8040000000001</c:v>
                </c:pt>
                <c:pt idx="6483" formatCode="###\ ###\ ###\ ###\ ###\ ###">
                  <c:v>2164.8040000000001</c:v>
                </c:pt>
                <c:pt idx="6484" formatCode="###\ ###\ ###\ ###\ ###\ ###">
                  <c:v>1792.3910000000001</c:v>
                </c:pt>
                <c:pt idx="6485" formatCode="###\ ###\ ###\ ###\ ###\ ###">
                  <c:v>1757.143</c:v>
                </c:pt>
                <c:pt idx="6486" formatCode="###\ ###\ ###\ ###\ ###\ ###">
                  <c:v>1706.885</c:v>
                </c:pt>
                <c:pt idx="6487" formatCode="###\ ###\ ###\ ###\ ###\ ###">
                  <c:v>1731.152</c:v>
                </c:pt>
                <c:pt idx="6488" formatCode="###\ ###\ ###\ ###\ ###\ ###">
                  <c:v>1713.6079999999999</c:v>
                </c:pt>
                <c:pt idx="6489" formatCode="###\ ###\ ###\ ###\ ###\ ###">
                  <c:v>1713.6079999999999</c:v>
                </c:pt>
                <c:pt idx="6490" formatCode="###\ ###\ ###\ ###\ ###\ ###">
                  <c:v>1713.6079999999999</c:v>
                </c:pt>
                <c:pt idx="6491" formatCode="###\ ###\ ###\ ###\ ###\ ###">
                  <c:v>1724.0139999999999</c:v>
                </c:pt>
                <c:pt idx="6492" formatCode="###\ ###\ ###\ ###\ ###\ ###">
                  <c:v>1737.7919999999999</c:v>
                </c:pt>
                <c:pt idx="6493" formatCode="###\ ###\ ###\ ###\ ###\ ###">
                  <c:v>1729.433</c:v>
                </c:pt>
                <c:pt idx="6494" formatCode="###\ ###\ ###\ ###\ ###\ ###">
                  <c:v>1743.077</c:v>
                </c:pt>
                <c:pt idx="6495" formatCode="###\ ###\ ###\ ###\ ###\ ###">
                  <c:v>1829.5419999999999</c:v>
                </c:pt>
                <c:pt idx="6496" formatCode="###\ ###\ ###\ ###\ ###\ ###">
                  <c:v>1829.5419999999999</c:v>
                </c:pt>
                <c:pt idx="6497" formatCode="###\ ###\ ###\ ###\ ###\ ###">
                  <c:v>1829.5419999999999</c:v>
                </c:pt>
                <c:pt idx="6498" formatCode="###\ ###\ ###\ ###\ ###\ ###">
                  <c:v>1753.816</c:v>
                </c:pt>
                <c:pt idx="6499" formatCode="###\ ###\ ###\ ###\ ###\ ###">
                  <c:v>1617.069</c:v>
                </c:pt>
                <c:pt idx="6500" formatCode="###\ ###\ ###\ ###\ ###\ ###">
                  <c:v>1646.809</c:v>
                </c:pt>
                <c:pt idx="6501" formatCode="###\ ###\ ###\ ###\ ###\ ###">
                  <c:v>1546.145</c:v>
                </c:pt>
                <c:pt idx="6502" formatCode="###\ ###\ ###\ ###\ ###\ ###">
                  <c:v>1562.8440000000001</c:v>
                </c:pt>
                <c:pt idx="6503" formatCode="###\ ###\ ###\ ###\ ###\ ###">
                  <c:v>1562.8440000000001</c:v>
                </c:pt>
                <c:pt idx="6504" formatCode="###\ ###\ ###\ ###\ ###\ ###">
                  <c:v>1562.8440000000001</c:v>
                </c:pt>
                <c:pt idx="6505" formatCode="###\ ###\ ###\ ###\ ###\ ###">
                  <c:v>1523.2819999999999</c:v>
                </c:pt>
                <c:pt idx="6506" formatCode="###\ ###\ ###\ ###\ ###\ ###">
                  <c:v>1505.511</c:v>
                </c:pt>
                <c:pt idx="6507" formatCode="###\ ###\ ###\ ###\ ###\ ###">
                  <c:v>1539.6659999999999</c:v>
                </c:pt>
                <c:pt idx="6508" formatCode="###\ ###\ ###\ ###\ ###\ ###">
                  <c:v>1490.3530000000001</c:v>
                </c:pt>
                <c:pt idx="6509" formatCode="###\ ###\ ###\ ###\ ###\ ###">
                  <c:v>1225.08</c:v>
                </c:pt>
                <c:pt idx="6510" formatCode="###\ ###\ ###\ ###\ ###\ ###">
                  <c:v>1225.08</c:v>
                </c:pt>
                <c:pt idx="6511" formatCode="###\ ###\ ###\ ###\ ###\ ###">
                  <c:v>1225.08</c:v>
                </c:pt>
                <c:pt idx="6512" formatCode="###\ ###\ ###\ ###\ ###\ ###">
                  <c:v>1225.08</c:v>
                </c:pt>
                <c:pt idx="6513" formatCode="###\ ###\ ###\ ###\ ###\ ###">
                  <c:v>1555.5309999999999</c:v>
                </c:pt>
                <c:pt idx="6514" formatCode="###\ ###\ ###\ ###\ ###\ ###">
                  <c:v>1431.3689999999999</c:v>
                </c:pt>
                <c:pt idx="6515" formatCode="###\ ###\ ###\ ###\ ###\ ###">
                  <c:v>1476.8140000000001</c:v>
                </c:pt>
                <c:pt idx="6516" formatCode="###\ ###\ ###\ ###\ ###\ ###">
                  <c:v>1548.3910000000001</c:v>
                </c:pt>
                <c:pt idx="6517" formatCode="###\ ###\ ###\ ###\ ###\ ###">
                  <c:v>1548.3910000000001</c:v>
                </c:pt>
                <c:pt idx="6518" formatCode="###\ ###\ ###\ ###\ ###\ ###">
                  <c:v>1548.3910000000001</c:v>
                </c:pt>
                <c:pt idx="6519" formatCode="###\ ###\ ###\ ###\ ###\ ###">
                  <c:v>1519.761</c:v>
                </c:pt>
                <c:pt idx="6520" formatCode="###\ ###\ ###\ ###\ ###\ ###">
                  <c:v>1404.2059999999999</c:v>
                </c:pt>
                <c:pt idx="6521" formatCode="###\ ###\ ###\ ###\ ###\ ###">
                  <c:v>1314.3910000000001</c:v>
                </c:pt>
                <c:pt idx="6522" formatCode="###\ ###\ ###\ ###\ ###\ ###">
                  <c:v>1317.348</c:v>
                </c:pt>
                <c:pt idx="6523" formatCode="###\ ###\ ###\ ###\ ###\ ###">
                  <c:v>1339.009</c:v>
                </c:pt>
                <c:pt idx="6524" formatCode="###\ ###\ ###\ ###\ ###\ ###">
                  <c:v>1339.009</c:v>
                </c:pt>
                <c:pt idx="6525" formatCode="###\ ###\ ###\ ###\ ###\ ###">
                  <c:v>1339.009</c:v>
                </c:pt>
                <c:pt idx="6526" formatCode="###\ ###\ ###\ ###\ ###\ ###">
                  <c:v>1342.4649999999999</c:v>
                </c:pt>
                <c:pt idx="6527" formatCode="###\ ###\ ###\ ###\ ###\ ###">
                  <c:v>1367.41</c:v>
                </c:pt>
                <c:pt idx="6528" formatCode="###\ ###\ ###\ ###\ ###\ ###">
                  <c:v>1345.8150000000001</c:v>
                </c:pt>
                <c:pt idx="6529" formatCode="###\ ###\ ###\ ###\ ###\ ###">
                  <c:v>1417.165</c:v>
                </c:pt>
                <c:pt idx="6530" formatCode="###\ ###\ ###\ ###\ ###\ ###">
                  <c:v>1306.4949999999999</c:v>
                </c:pt>
                <c:pt idx="6531" formatCode="###\ ###\ ###\ ###\ ###\ ###">
                  <c:v>1306.4949999999999</c:v>
                </c:pt>
                <c:pt idx="6532" formatCode="###\ ###\ ###\ ###\ ###\ ###">
                  <c:v>1306.4949999999999</c:v>
                </c:pt>
                <c:pt idx="6533" formatCode="###\ ###\ ###\ ###\ ###\ ###">
                  <c:v>1269.076</c:v>
                </c:pt>
                <c:pt idx="6534" formatCode="###\ ###\ ###\ ###\ ###\ ###">
                  <c:v>1273.4760000000001</c:v>
                </c:pt>
                <c:pt idx="6535" formatCode="###\ ###\ ###\ ###\ ###\ ###">
                  <c:v>1089.893</c:v>
                </c:pt>
                <c:pt idx="6536" formatCode="###\ ###\ ###\ ###\ ###\ ###">
                  <c:v>1073.33</c:v>
                </c:pt>
                <c:pt idx="6537" formatCode="###\ ###\ ###\ ###\ ###\ ###">
                  <c:v>1023.722</c:v>
                </c:pt>
                <c:pt idx="6538" formatCode="###\ ###\ ###\ ###\ ###\ ###">
                  <c:v>1023.722</c:v>
                </c:pt>
                <c:pt idx="6539" formatCode="###\ ###\ ###\ ###\ ###\ ###">
                  <c:v>1023.722</c:v>
                </c:pt>
                <c:pt idx="6540" formatCode="###\ ###\ ###\ ###\ ###\ ###">
                  <c:v>1122.3040000000001</c:v>
                </c:pt>
                <c:pt idx="6541" formatCode="###\ ###\ ###\ ###\ ###\ ###">
                  <c:v>1116.067</c:v>
                </c:pt>
                <c:pt idx="6542" formatCode="###\ ###\ ###\ ###\ ###\ ###">
                  <c:v>1292.2809999999999</c:v>
                </c:pt>
                <c:pt idx="6543" formatCode="###\ ###\ ###\ ###\ ###\ ###">
                  <c:v>1364.356</c:v>
                </c:pt>
                <c:pt idx="6544" formatCode="###\ ###\ ###\ ###\ ###\ ###">
                  <c:v>1537.0050000000001</c:v>
                </c:pt>
                <c:pt idx="6545" formatCode="###\ ###\ ###\ ###\ ###\ ###">
                  <c:v>1537.0050000000001</c:v>
                </c:pt>
                <c:pt idx="6546" formatCode="###\ ###\ ###\ ###\ ###\ ###">
                  <c:v>1537.0050000000001</c:v>
                </c:pt>
                <c:pt idx="6547" formatCode="###\ ###\ ###\ ###\ ###\ ###">
                  <c:v>1469.8309999999999</c:v>
                </c:pt>
                <c:pt idx="6548" formatCode="###\ ###\ ###\ ###\ ###\ ###">
                  <c:v>1660.058</c:v>
                </c:pt>
                <c:pt idx="6549" formatCode="###\ ###\ ###\ ###\ ###\ ###">
                  <c:v>1445.8030000000001</c:v>
                </c:pt>
                <c:pt idx="6550" formatCode="###\ ###\ ###\ ###\ ###\ ###">
                  <c:v>1078.771</c:v>
                </c:pt>
                <c:pt idx="6551" formatCode="###\ ###\ ###\ ###\ ###\ ###">
                  <c:v>958.26</c:v>
                </c:pt>
                <c:pt idx="6552" formatCode="###\ ###\ ###\ ###\ ###\ ###">
                  <c:v>958.26</c:v>
                </c:pt>
                <c:pt idx="6553" formatCode="###\ ###\ ###\ ###\ ###\ ###">
                  <c:v>958.26</c:v>
                </c:pt>
                <c:pt idx="6554" formatCode="###\ ###\ ###\ ###\ ###\ ###">
                  <c:v>1086.4010000000001</c:v>
                </c:pt>
                <c:pt idx="6555" formatCode="###\ ###\ ###\ ###\ ###\ ###">
                  <c:v>1051.4190000000001</c:v>
                </c:pt>
                <c:pt idx="6556" formatCode="###\ ###\ ###\ ###\ ###\ ###">
                  <c:v>1013.348</c:v>
                </c:pt>
                <c:pt idx="6557" formatCode="###\ ###\ ###\ ###\ ###\ ###">
                  <c:v>1252.51</c:v>
                </c:pt>
                <c:pt idx="6558" formatCode="###\ ###\ ###\ ###\ ###\ ###">
                  <c:v>1085.1010000000001</c:v>
                </c:pt>
                <c:pt idx="6559" formatCode="###\ ###\ ###\ ###\ ###\ ###">
                  <c:v>1085.1010000000001</c:v>
                </c:pt>
                <c:pt idx="6560" formatCode="###\ ###\ ###\ ###\ ###\ ###">
                  <c:v>1085.1010000000001</c:v>
                </c:pt>
                <c:pt idx="6561" formatCode="###\ ###\ ###\ ###\ ###\ ###">
                  <c:v>1096.7639999999999</c:v>
                </c:pt>
                <c:pt idx="6562" formatCode="###\ ###\ ###\ ###\ ###\ ###">
                  <c:v>1177.0899999999999</c:v>
                </c:pt>
                <c:pt idx="6563" formatCode="###\ ###\ ###\ ###\ ###\ ###">
                  <c:v>1258.097</c:v>
                </c:pt>
                <c:pt idx="6564" formatCode="###\ ###\ ###\ ###\ ###\ ###">
                  <c:v>617.98699999999997</c:v>
                </c:pt>
                <c:pt idx="6565" formatCode="###\ ###\ ###\ ###\ ###\ ###">
                  <c:v>617.98699999999997</c:v>
                </c:pt>
                <c:pt idx="6566" formatCode="###\ ###\ ###\ ###\ ###\ ###">
                  <c:v>617.98699999999997</c:v>
                </c:pt>
                <c:pt idx="6567" formatCode="###\ ###\ ###\ ###\ ###\ ###">
                  <c:v>617.98699999999997</c:v>
                </c:pt>
                <c:pt idx="6568" formatCode="###\ ###\ ###\ ###\ ###\ ###">
                  <c:v>678.32299999999998</c:v>
                </c:pt>
                <c:pt idx="6569" formatCode="###\ ###\ ###\ ###\ ###\ ###">
                  <c:v>749.62800000000004</c:v>
                </c:pt>
                <c:pt idx="6570" formatCode="###\ ###\ ###\ ###\ ###\ ###">
                  <c:v>803.84400000000005</c:v>
                </c:pt>
                <c:pt idx="6571" formatCode="###\ ###\ ###\ ###\ ###\ ###">
                  <c:v>720.19100000000003</c:v>
                </c:pt>
                <c:pt idx="6572" formatCode="###\ ###\ ###\ ###\ ###\ ###">
                  <c:v>682.61099999999999</c:v>
                </c:pt>
                <c:pt idx="6573" formatCode="###\ ###\ ###\ ###\ ###\ ###">
                  <c:v>683.08399999999995</c:v>
                </c:pt>
                <c:pt idx="6574" formatCode="###\ ###\ ###\ ###\ ###\ ###">
                  <c:v>683.08399999999995</c:v>
                </c:pt>
                <c:pt idx="6575" formatCode="###\ ###\ ###\ ###\ ###\ ###">
                  <c:v>516.89300000000003</c:v>
                </c:pt>
                <c:pt idx="6576" formatCode="###\ ###\ ###\ ###\ ###\ ###">
                  <c:v>589.09500000000003</c:v>
                </c:pt>
                <c:pt idx="6577" formatCode="###\ ###\ ###\ ###\ ###\ ###">
                  <c:v>630.98400000000004</c:v>
                </c:pt>
                <c:pt idx="6578" formatCode="###\ ###\ ###\ ###\ ###\ ###">
                  <c:v>1830.394</c:v>
                </c:pt>
                <c:pt idx="6579" formatCode="###\ ###\ ###\ ###\ ###\ ###">
                  <c:v>1740.4839999999999</c:v>
                </c:pt>
                <c:pt idx="6580" formatCode="###\ ###\ ###\ ###\ ###\ ###">
                  <c:v>1740.4839999999999</c:v>
                </c:pt>
                <c:pt idx="6581" formatCode="###\ ###\ ###\ ###\ ###\ ###">
                  <c:v>1740.4839999999999</c:v>
                </c:pt>
                <c:pt idx="6582" formatCode="###\ ###\ ###\ ###\ ###\ ###">
                  <c:v>1352.94</c:v>
                </c:pt>
                <c:pt idx="6583" formatCode="###\ ###\ ###\ ###\ ###\ ###">
                  <c:v>1774.385</c:v>
                </c:pt>
                <c:pt idx="6584" formatCode="###\ ###\ ###\ ###\ ###\ ###">
                  <c:v>1900.4159999999999</c:v>
                </c:pt>
                <c:pt idx="6585" formatCode="###\ ###\ ###\ ###\ ###\ ###">
                  <c:v>1806.8679999999999</c:v>
                </c:pt>
                <c:pt idx="6586" formatCode="###\ ###\ ###\ ###\ ###\ ###">
                  <c:v>2053.5279999999998</c:v>
                </c:pt>
                <c:pt idx="6587" formatCode="###\ ###\ ###\ ###\ ###\ ###">
                  <c:v>2053.5279999999998</c:v>
                </c:pt>
                <c:pt idx="6588" formatCode="###\ ###\ ###\ ###\ ###\ ###">
                  <c:v>2053.5279999999998</c:v>
                </c:pt>
                <c:pt idx="6589" formatCode="###\ ###\ ###\ ###\ ###\ ###">
                  <c:v>1965.4259999999999</c:v>
                </c:pt>
                <c:pt idx="6590" formatCode="###\ ###\ ###\ ###\ ###\ ###">
                  <c:v>2157.4369999999999</c:v>
                </c:pt>
                <c:pt idx="6591" formatCode="###\ ###\ ###\ ###\ ###\ ###">
                  <c:v>1991.521</c:v>
                </c:pt>
                <c:pt idx="6592" formatCode="###\ ###\ ###\ ###\ ###\ ###">
                  <c:v>2094.9940000000001</c:v>
                </c:pt>
                <c:pt idx="6593" formatCode="###\ ###\ ###\ ###\ ###\ ###">
                  <c:v>2185.701</c:v>
                </c:pt>
                <c:pt idx="6594" formatCode="###\ ###\ ###\ ###\ ###\ ###">
                  <c:v>2185.701</c:v>
                </c:pt>
                <c:pt idx="6595" formatCode="###\ ###\ ###\ ###\ ###\ ###">
                  <c:v>2185.701</c:v>
                </c:pt>
                <c:pt idx="6596" formatCode="###\ ###\ ###\ ###\ ###\ ###">
                  <c:v>2110.7860000000001</c:v>
                </c:pt>
                <c:pt idx="6597" formatCode="###\ ###\ ###\ ###\ ###\ ###">
                  <c:v>2138.366</c:v>
                </c:pt>
                <c:pt idx="6598" formatCode="###\ ###\ ###\ ###\ ###\ ###">
                  <c:v>2218.8919999999998</c:v>
                </c:pt>
                <c:pt idx="6599" formatCode="###\ ###\ ###\ ###\ ###\ ###">
                  <c:v>2219.3429999999998</c:v>
                </c:pt>
                <c:pt idx="6600" formatCode="###\ ###\ ###\ ###\ ###\ ###">
                  <c:v>2251.6210000000001</c:v>
                </c:pt>
                <c:pt idx="6601" formatCode="###\ ###\ ###\ ###\ ###\ ###">
                  <c:v>2251.6210000000001</c:v>
                </c:pt>
                <c:pt idx="6602" formatCode="###\ ###\ ###\ ###\ ###\ ###">
                  <c:v>2251.6210000000001</c:v>
                </c:pt>
                <c:pt idx="6603" formatCode="###\ ###\ ###\ ###\ ###\ ###">
                  <c:v>2388.9209999999998</c:v>
                </c:pt>
                <c:pt idx="6604" formatCode="###\ ###\ ###\ ###\ ###\ ###">
                  <c:v>2506.585</c:v>
                </c:pt>
                <c:pt idx="6605" formatCode="###\ ###\ ###\ ###\ ###\ ###">
                  <c:v>2526.36</c:v>
                </c:pt>
                <c:pt idx="6606" formatCode="###\ ###\ ###\ ###\ ###\ ###">
                  <c:v>2467.297</c:v>
                </c:pt>
                <c:pt idx="6607" formatCode="###\ ###\ ###\ ###\ ###\ ###">
                  <c:v>2565.1109999999999</c:v>
                </c:pt>
                <c:pt idx="6608" formatCode="###\ ###\ ###\ ###\ ###\ ###">
                  <c:v>2565.1109999999999</c:v>
                </c:pt>
                <c:pt idx="6609" formatCode="###\ ###\ ###\ ###\ ###\ ###">
                  <c:v>2565.1109999999999</c:v>
                </c:pt>
                <c:pt idx="6610" formatCode="###\ ###\ ###\ ###\ ###\ ###">
                  <c:v>2614.739</c:v>
                </c:pt>
                <c:pt idx="6611" formatCode="###\ ###\ ###\ ###\ ###\ ###">
                  <c:v>2679.3159999999998</c:v>
                </c:pt>
                <c:pt idx="6612" formatCode="###\ ###\ ###\ ###\ ###\ ###">
                  <c:v>2568.1320000000001</c:v>
                </c:pt>
                <c:pt idx="6613" formatCode="###\ ###\ ###\ ###\ ###\ ###">
                  <c:v>2668.855</c:v>
                </c:pt>
                <c:pt idx="6614" formatCode="###\ ###\ ###\ ###\ ###\ ###">
                  <c:v>2607.1280000000002</c:v>
                </c:pt>
                <c:pt idx="6615" formatCode="###\ ###\ ###\ ###\ ###\ ###">
                  <c:v>2607.1280000000002</c:v>
                </c:pt>
                <c:pt idx="6616" formatCode="###\ ###\ ###\ ###\ ###\ ###">
                  <c:v>2607.1280000000002</c:v>
                </c:pt>
                <c:pt idx="6617" formatCode="###\ ###\ ###\ ###\ ###\ ###">
                  <c:v>2598.7800000000002</c:v>
                </c:pt>
                <c:pt idx="6618" formatCode="###\ ###\ ###\ ###\ ###\ ###">
                  <c:v>2533.806</c:v>
                </c:pt>
                <c:pt idx="6619" formatCode="###\ ###\ ###\ ###\ ###\ ###">
                  <c:v>2557.9760000000001</c:v>
                </c:pt>
                <c:pt idx="6620" formatCode="###\ ###\ ###\ ###\ ###\ ###">
                  <c:v>2684.125</c:v>
                </c:pt>
                <c:pt idx="6621" formatCode="###\ ###\ ###\ ###\ ###\ ###">
                  <c:v>2645.7890000000002</c:v>
                </c:pt>
                <c:pt idx="6622" formatCode="###\ ###\ ###\ ###\ ###\ ###">
                  <c:v>2645.7890000000002</c:v>
                </c:pt>
                <c:pt idx="6623" formatCode="###\ ###\ ###\ ###\ ###\ ###">
                  <c:v>2645.7890000000002</c:v>
                </c:pt>
                <c:pt idx="6624" formatCode="###\ ###\ ###\ ###\ ###\ ###">
                  <c:v>2626.462</c:v>
                </c:pt>
                <c:pt idx="6625" formatCode="###\ ###\ ###\ ###\ ###\ ###">
                  <c:v>2719.8589999999999</c:v>
                </c:pt>
                <c:pt idx="6626" formatCode="###\ ###\ ###\ ###\ ###\ ###">
                  <c:v>2553.5810000000001</c:v>
                </c:pt>
                <c:pt idx="6627" formatCode="###\ ###\ ###\ ###\ ###\ ###">
                  <c:v>2510.1179999999999</c:v>
                </c:pt>
                <c:pt idx="6628" formatCode="###\ ###\ ###\ ###\ ###\ ###">
                  <c:v>2572.9520000000002</c:v>
                </c:pt>
                <c:pt idx="6629" formatCode="###\ ###\ ###\ ###\ ###\ ###">
                  <c:v>2572.9520000000002</c:v>
                </c:pt>
                <c:pt idx="6630" formatCode="###\ ###\ ###\ ###\ ###\ ###">
                  <c:v>2572.9520000000002</c:v>
                </c:pt>
                <c:pt idx="6631" formatCode="###\ ###\ ###\ ###\ ###\ ###">
                  <c:v>2685.1729999999998</c:v>
                </c:pt>
                <c:pt idx="6632" formatCode="###\ ###\ ###\ ###\ ###\ ###">
                  <c:v>2485.6559999999999</c:v>
                </c:pt>
                <c:pt idx="6633" formatCode="###\ ###\ ###\ ###\ ###\ ###">
                  <c:v>2486.8710000000001</c:v>
                </c:pt>
                <c:pt idx="6634" formatCode="###\ ###\ ###\ ###\ ###\ ###">
                  <c:v>2302.723</c:v>
                </c:pt>
                <c:pt idx="6635" formatCode="###\ ###\ ###\ ###\ ###\ ###">
                  <c:v>2411.6550000000002</c:v>
                </c:pt>
                <c:pt idx="6636" formatCode="###\ ###\ ###\ ###\ ###\ ###">
                  <c:v>2411.6550000000002</c:v>
                </c:pt>
                <c:pt idx="6637" formatCode="###\ ###\ ###\ ###\ ###\ ###">
                  <c:v>2411.6550000000002</c:v>
                </c:pt>
                <c:pt idx="6638" formatCode="###\ ###\ ###\ ###\ ###\ ###">
                  <c:v>2403.422</c:v>
                </c:pt>
                <c:pt idx="6639" formatCode="###\ ###\ ###\ ###\ ###\ ###">
                  <c:v>2203.67</c:v>
                </c:pt>
                <c:pt idx="6640" formatCode="###\ ###\ ###\ ###\ ###\ ###">
                  <c:v>2202.991</c:v>
                </c:pt>
                <c:pt idx="6641" formatCode="###\ ###\ ###\ ###\ ###\ ###">
                  <c:v>2175.1550000000002</c:v>
                </c:pt>
                <c:pt idx="6642" formatCode="###\ ###\ ###\ ###\ ###\ ###">
                  <c:v>2190.2220000000002</c:v>
                </c:pt>
                <c:pt idx="6643" formatCode="###\ ###\ ###\ ###\ ###\ ###">
                  <c:v>2190.2220000000002</c:v>
                </c:pt>
                <c:pt idx="6644" formatCode="###\ ###\ ###\ ###\ ###\ ###">
                  <c:v>2190.2220000000002</c:v>
                </c:pt>
                <c:pt idx="6645" formatCode="###\ ###\ ###\ ###\ ###\ ###">
                  <c:v>2190.2220000000002</c:v>
                </c:pt>
                <c:pt idx="6646" formatCode="###\ ###\ ###\ ###\ ###\ ###">
                  <c:v>2190.2220000000002</c:v>
                </c:pt>
                <c:pt idx="6647" formatCode="###\ ###\ ###\ ###\ ###\ ###">
                  <c:v>2163.44</c:v>
                </c:pt>
                <c:pt idx="6648" formatCode="###\ ###\ ###\ ###\ ###\ ###">
                  <c:v>2202.7950000000001</c:v>
                </c:pt>
                <c:pt idx="6649" formatCode="###\ ###\ ###\ ###\ ###\ ###">
                  <c:v>2099.4349999999999</c:v>
                </c:pt>
                <c:pt idx="6650" formatCode="###\ ###\ ###\ ###\ ###\ ###">
                  <c:v>2099.4349999999999</c:v>
                </c:pt>
                <c:pt idx="6651" formatCode="###\ ###\ ###\ ###\ ###\ ###">
                  <c:v>2099.4349999999999</c:v>
                </c:pt>
                <c:pt idx="6652" formatCode="###\ ###\ ###\ ###\ ###\ ###">
                  <c:v>2079.0259999999998</c:v>
                </c:pt>
                <c:pt idx="6653" formatCode="###\ ###\ ###\ ###\ ###\ ###">
                  <c:v>2085.3809999999999</c:v>
                </c:pt>
                <c:pt idx="6654" formatCode="###\ ###\ ###\ ###\ ###\ ###">
                  <c:v>2086.2510000000002</c:v>
                </c:pt>
                <c:pt idx="6655" formatCode="###\ ###\ ###\ ###\ ###\ ###">
                  <c:v>2221.6619999999998</c:v>
                </c:pt>
                <c:pt idx="6656" formatCode="###\ ###\ ###\ ###\ ###\ ###">
                  <c:v>1923.1020000000001</c:v>
                </c:pt>
                <c:pt idx="6657" formatCode="###\ ###\ ###\ ###\ ###\ ###">
                  <c:v>1923.1020000000001</c:v>
                </c:pt>
                <c:pt idx="6658" formatCode="###\ ###\ ###\ ###\ ###\ ###">
                  <c:v>1923.1020000000001</c:v>
                </c:pt>
                <c:pt idx="6659" formatCode="###\ ###\ ###\ ###\ ###\ ###">
                  <c:v>1925.6959999999999</c:v>
                </c:pt>
                <c:pt idx="6660" formatCode="###\ ###\ ###\ ###\ ###\ ###">
                  <c:v>2107.2069999999999</c:v>
                </c:pt>
                <c:pt idx="6661" formatCode="###\ ###\ ###\ ###\ ###\ ###">
                  <c:v>2167.377</c:v>
                </c:pt>
                <c:pt idx="6662" formatCode="###\ ###\ ###\ ###\ ###\ ###">
                  <c:v>1795.2170000000001</c:v>
                </c:pt>
                <c:pt idx="6663" formatCode="###\ ###\ ###\ ###\ ###\ ###">
                  <c:v>1781.203</c:v>
                </c:pt>
                <c:pt idx="6664" formatCode="###\ ###\ ###\ ###\ ###\ ###">
                  <c:v>1781.203</c:v>
                </c:pt>
                <c:pt idx="6665" formatCode="###\ ###\ ###\ ###\ ###\ ###">
                  <c:v>1781.203</c:v>
                </c:pt>
                <c:pt idx="6666" formatCode="###\ ###\ ###\ ###\ ###\ ###">
                  <c:v>1731.7919999999999</c:v>
                </c:pt>
                <c:pt idx="6667" formatCode="###\ ###\ ###\ ###\ ###\ ###">
                  <c:v>1634.202</c:v>
                </c:pt>
                <c:pt idx="6668" formatCode="###\ ###\ ###\ ###\ ###\ ###">
                  <c:v>1661.134</c:v>
                </c:pt>
                <c:pt idx="6669" formatCode="###\ ###\ ###\ ###\ ###\ ###">
                  <c:v>2451.328</c:v>
                </c:pt>
                <c:pt idx="6670" formatCode="###\ ###\ ###\ ###\ ###\ ###">
                  <c:v>2179.4209999999998</c:v>
                </c:pt>
                <c:pt idx="6671" formatCode="###\ ###\ ###\ ###\ ###\ ###">
                  <c:v>2179.4209999999998</c:v>
                </c:pt>
                <c:pt idx="6672" formatCode="###\ ###\ ###\ ###\ ###\ ###">
                  <c:v>2179.4209999999998</c:v>
                </c:pt>
                <c:pt idx="6673" formatCode="###\ ###\ ###\ ###\ ###\ ###">
                  <c:v>2138.9140000000002</c:v>
                </c:pt>
                <c:pt idx="6674" formatCode="###\ ###\ ###\ ###\ ###\ ###">
                  <c:v>2093.0729999999999</c:v>
                </c:pt>
                <c:pt idx="6675" formatCode="###\ ###\ ###\ ###\ ###\ ###">
                  <c:v>1960.296</c:v>
                </c:pt>
                <c:pt idx="6676" formatCode="###\ ###\ ###\ ###\ ###\ ###">
                  <c:v>2016.8040000000001</c:v>
                </c:pt>
                <c:pt idx="6677" formatCode="###\ ###\ ###\ ###\ ###\ ###">
                  <c:v>2016.8040000000001</c:v>
                </c:pt>
                <c:pt idx="6678" formatCode="###\ ###\ ###\ ###\ ###\ ###">
                  <c:v>2016.8040000000001</c:v>
                </c:pt>
                <c:pt idx="6679" formatCode="###\ ###\ ###\ ###\ ###\ ###">
                  <c:v>2016.8040000000001</c:v>
                </c:pt>
                <c:pt idx="6680" formatCode="###\ ###\ ###\ ###\ ###\ ###">
                  <c:v>2016.8040000000001</c:v>
                </c:pt>
                <c:pt idx="6681" formatCode="###\ ###\ ###\ ###\ ###\ ###">
                  <c:v>1897.085</c:v>
                </c:pt>
                <c:pt idx="6682" formatCode="###\ ###\ ###\ ###\ ###\ ###">
                  <c:v>1857.0609999999999</c:v>
                </c:pt>
                <c:pt idx="6683" formatCode="###\ ###\ ###\ ###\ ###\ ###">
                  <c:v>1903.0409999999999</c:v>
                </c:pt>
                <c:pt idx="6684" formatCode="###\ ###\ ###\ ###\ ###\ ###">
                  <c:v>1938.5360000000001</c:v>
                </c:pt>
                <c:pt idx="6685" formatCode="###\ ###\ ###\ ###\ ###\ ###">
                  <c:v>1938.5360000000001</c:v>
                </c:pt>
                <c:pt idx="6686" formatCode="###\ ###\ ###\ ###\ ###\ ###">
                  <c:v>1938.5360000000001</c:v>
                </c:pt>
                <c:pt idx="6687" formatCode="###\ ###\ ###\ ###\ ###\ ###">
                  <c:v>2003.673</c:v>
                </c:pt>
                <c:pt idx="6688" formatCode="###\ ###\ ###\ ###\ ###\ ###">
                  <c:v>2118.806</c:v>
                </c:pt>
                <c:pt idx="6689" formatCode="###\ ###\ ###\ ###\ ###\ ###">
                  <c:v>2205.8229999999999</c:v>
                </c:pt>
                <c:pt idx="6690" formatCode="###\ ###\ ###\ ###\ ###\ ###">
                  <c:v>2118.4589999999998</c:v>
                </c:pt>
                <c:pt idx="6691" formatCode="###\ ###\ ###\ ###\ ###\ ###">
                  <c:v>2220.1819999999998</c:v>
                </c:pt>
                <c:pt idx="6692" formatCode="###\ ###\ ###\ ###\ ###\ ###">
                  <c:v>2220.18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4F3-46CB-A73B-8AC136DA30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0856272"/>
        <c:axId val="1240852008"/>
      </c:lineChart>
      <c:lineChart>
        <c:grouping val="standard"/>
        <c:varyColors val="0"/>
        <c:ser>
          <c:idx val="3"/>
          <c:order val="3"/>
          <c:tx>
            <c:strRef>
              <c:f>'M38. ábra_chart'!$G$10</c:f>
              <c:strCache>
                <c:ptCount val="1"/>
                <c:pt idx="0">
                  <c:v>Non-residents' net FX swaps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8. ábra_chart'!$C$12:$C$6704</c:f>
              <c:numCache>
                <c:formatCode>m/d/yyyy</c:formatCode>
                <c:ptCount val="6693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  <c:pt idx="6328">
                  <c:v>44317</c:v>
                </c:pt>
                <c:pt idx="6329">
                  <c:v>44318</c:v>
                </c:pt>
                <c:pt idx="6330">
                  <c:v>44319</c:v>
                </c:pt>
                <c:pt idx="6331">
                  <c:v>44320</c:v>
                </c:pt>
                <c:pt idx="6332">
                  <c:v>44321</c:v>
                </c:pt>
                <c:pt idx="6333">
                  <c:v>44322</c:v>
                </c:pt>
                <c:pt idx="6334">
                  <c:v>44323</c:v>
                </c:pt>
                <c:pt idx="6335">
                  <c:v>44324</c:v>
                </c:pt>
                <c:pt idx="6336">
                  <c:v>44325</c:v>
                </c:pt>
                <c:pt idx="6337">
                  <c:v>44326</c:v>
                </c:pt>
                <c:pt idx="6338">
                  <c:v>44327</c:v>
                </c:pt>
                <c:pt idx="6339">
                  <c:v>44328</c:v>
                </c:pt>
                <c:pt idx="6340">
                  <c:v>44329</c:v>
                </c:pt>
                <c:pt idx="6341">
                  <c:v>44330</c:v>
                </c:pt>
                <c:pt idx="6342">
                  <c:v>44331</c:v>
                </c:pt>
                <c:pt idx="6343">
                  <c:v>44332</c:v>
                </c:pt>
                <c:pt idx="6344">
                  <c:v>44333</c:v>
                </c:pt>
                <c:pt idx="6345">
                  <c:v>44334</c:v>
                </c:pt>
                <c:pt idx="6346">
                  <c:v>44335</c:v>
                </c:pt>
                <c:pt idx="6347">
                  <c:v>44336</c:v>
                </c:pt>
                <c:pt idx="6348">
                  <c:v>44337</c:v>
                </c:pt>
                <c:pt idx="6349">
                  <c:v>44338</c:v>
                </c:pt>
                <c:pt idx="6350">
                  <c:v>44339</c:v>
                </c:pt>
                <c:pt idx="6351">
                  <c:v>44340</c:v>
                </c:pt>
                <c:pt idx="6352">
                  <c:v>44341</c:v>
                </c:pt>
                <c:pt idx="6353">
                  <c:v>44342</c:v>
                </c:pt>
                <c:pt idx="6354">
                  <c:v>44343</c:v>
                </c:pt>
                <c:pt idx="6355">
                  <c:v>44344</c:v>
                </c:pt>
                <c:pt idx="6356">
                  <c:v>44345</c:v>
                </c:pt>
                <c:pt idx="6357">
                  <c:v>44346</c:v>
                </c:pt>
                <c:pt idx="6358">
                  <c:v>44347</c:v>
                </c:pt>
                <c:pt idx="6359">
                  <c:v>44348</c:v>
                </c:pt>
                <c:pt idx="6360">
                  <c:v>44349</c:v>
                </c:pt>
                <c:pt idx="6361">
                  <c:v>44350</c:v>
                </c:pt>
                <c:pt idx="6362">
                  <c:v>44351</c:v>
                </c:pt>
                <c:pt idx="6363">
                  <c:v>44352</c:v>
                </c:pt>
                <c:pt idx="6364">
                  <c:v>44353</c:v>
                </c:pt>
                <c:pt idx="6365">
                  <c:v>44354</c:v>
                </c:pt>
                <c:pt idx="6366">
                  <c:v>44355</c:v>
                </c:pt>
                <c:pt idx="6367">
                  <c:v>44356</c:v>
                </c:pt>
                <c:pt idx="6368">
                  <c:v>44357</c:v>
                </c:pt>
                <c:pt idx="6369">
                  <c:v>44358</c:v>
                </c:pt>
                <c:pt idx="6370">
                  <c:v>44359</c:v>
                </c:pt>
                <c:pt idx="6371">
                  <c:v>44360</c:v>
                </c:pt>
                <c:pt idx="6372">
                  <c:v>44361</c:v>
                </c:pt>
                <c:pt idx="6373">
                  <c:v>44362</c:v>
                </c:pt>
                <c:pt idx="6374">
                  <c:v>44363</c:v>
                </c:pt>
                <c:pt idx="6375">
                  <c:v>44364</c:v>
                </c:pt>
                <c:pt idx="6376">
                  <c:v>44365</c:v>
                </c:pt>
                <c:pt idx="6377">
                  <c:v>44366</c:v>
                </c:pt>
                <c:pt idx="6378">
                  <c:v>44367</c:v>
                </c:pt>
                <c:pt idx="6379">
                  <c:v>44368</c:v>
                </c:pt>
                <c:pt idx="6380">
                  <c:v>44369</c:v>
                </c:pt>
                <c:pt idx="6381">
                  <c:v>44370</c:v>
                </c:pt>
                <c:pt idx="6382">
                  <c:v>44371</c:v>
                </c:pt>
                <c:pt idx="6383">
                  <c:v>44372</c:v>
                </c:pt>
                <c:pt idx="6384">
                  <c:v>44373</c:v>
                </c:pt>
                <c:pt idx="6385">
                  <c:v>44374</c:v>
                </c:pt>
                <c:pt idx="6386">
                  <c:v>44375</c:v>
                </c:pt>
                <c:pt idx="6387">
                  <c:v>44376</c:v>
                </c:pt>
                <c:pt idx="6388">
                  <c:v>44377</c:v>
                </c:pt>
                <c:pt idx="6389">
                  <c:v>44378</c:v>
                </c:pt>
                <c:pt idx="6390">
                  <c:v>44379</c:v>
                </c:pt>
                <c:pt idx="6391">
                  <c:v>44380</c:v>
                </c:pt>
                <c:pt idx="6392">
                  <c:v>44381</c:v>
                </c:pt>
                <c:pt idx="6393">
                  <c:v>44382</c:v>
                </c:pt>
                <c:pt idx="6394">
                  <c:v>44383</c:v>
                </c:pt>
                <c:pt idx="6395">
                  <c:v>44384</c:v>
                </c:pt>
                <c:pt idx="6396">
                  <c:v>44385</c:v>
                </c:pt>
                <c:pt idx="6397">
                  <c:v>44386</c:v>
                </c:pt>
                <c:pt idx="6398">
                  <c:v>44387</c:v>
                </c:pt>
                <c:pt idx="6399">
                  <c:v>44388</c:v>
                </c:pt>
                <c:pt idx="6400">
                  <c:v>44389</c:v>
                </c:pt>
                <c:pt idx="6401">
                  <c:v>44390</c:v>
                </c:pt>
                <c:pt idx="6402">
                  <c:v>44391</c:v>
                </c:pt>
                <c:pt idx="6403">
                  <c:v>44392</c:v>
                </c:pt>
                <c:pt idx="6404">
                  <c:v>44393</c:v>
                </c:pt>
                <c:pt idx="6405">
                  <c:v>44394</c:v>
                </c:pt>
                <c:pt idx="6406">
                  <c:v>44395</c:v>
                </c:pt>
                <c:pt idx="6407">
                  <c:v>44396</c:v>
                </c:pt>
                <c:pt idx="6408">
                  <c:v>44397</c:v>
                </c:pt>
                <c:pt idx="6409">
                  <c:v>44398</c:v>
                </c:pt>
                <c:pt idx="6410">
                  <c:v>44399</c:v>
                </c:pt>
                <c:pt idx="6411">
                  <c:v>44400</c:v>
                </c:pt>
                <c:pt idx="6412">
                  <c:v>44401</c:v>
                </c:pt>
                <c:pt idx="6413">
                  <c:v>44402</c:v>
                </c:pt>
                <c:pt idx="6414">
                  <c:v>44403</c:v>
                </c:pt>
                <c:pt idx="6415">
                  <c:v>44404</c:v>
                </c:pt>
                <c:pt idx="6416">
                  <c:v>44405</c:v>
                </c:pt>
                <c:pt idx="6417">
                  <c:v>44406</c:v>
                </c:pt>
                <c:pt idx="6418">
                  <c:v>44407</c:v>
                </c:pt>
                <c:pt idx="6419">
                  <c:v>44408</c:v>
                </c:pt>
                <c:pt idx="6420">
                  <c:v>44409</c:v>
                </c:pt>
                <c:pt idx="6421">
                  <c:v>44410</c:v>
                </c:pt>
                <c:pt idx="6422">
                  <c:v>44411</c:v>
                </c:pt>
                <c:pt idx="6423">
                  <c:v>44412</c:v>
                </c:pt>
                <c:pt idx="6424">
                  <c:v>44413</c:v>
                </c:pt>
                <c:pt idx="6425">
                  <c:v>44414</c:v>
                </c:pt>
                <c:pt idx="6426">
                  <c:v>44415</c:v>
                </c:pt>
                <c:pt idx="6427">
                  <c:v>44416</c:v>
                </c:pt>
                <c:pt idx="6428">
                  <c:v>44417</c:v>
                </c:pt>
                <c:pt idx="6429">
                  <c:v>44418</c:v>
                </c:pt>
                <c:pt idx="6430">
                  <c:v>44419</c:v>
                </c:pt>
                <c:pt idx="6431">
                  <c:v>44420</c:v>
                </c:pt>
                <c:pt idx="6432">
                  <c:v>44421</c:v>
                </c:pt>
                <c:pt idx="6433">
                  <c:v>44422</c:v>
                </c:pt>
                <c:pt idx="6434">
                  <c:v>44423</c:v>
                </c:pt>
                <c:pt idx="6435">
                  <c:v>44424</c:v>
                </c:pt>
                <c:pt idx="6436">
                  <c:v>44425</c:v>
                </c:pt>
                <c:pt idx="6437">
                  <c:v>44426</c:v>
                </c:pt>
                <c:pt idx="6438">
                  <c:v>44427</c:v>
                </c:pt>
                <c:pt idx="6439">
                  <c:v>44428</c:v>
                </c:pt>
                <c:pt idx="6440">
                  <c:v>44429</c:v>
                </c:pt>
                <c:pt idx="6441">
                  <c:v>44430</c:v>
                </c:pt>
                <c:pt idx="6442">
                  <c:v>44431</c:v>
                </c:pt>
                <c:pt idx="6443">
                  <c:v>44432</c:v>
                </c:pt>
                <c:pt idx="6444">
                  <c:v>44433</c:v>
                </c:pt>
                <c:pt idx="6445">
                  <c:v>44434</c:v>
                </c:pt>
                <c:pt idx="6446">
                  <c:v>44435</c:v>
                </c:pt>
                <c:pt idx="6447">
                  <c:v>44436</c:v>
                </c:pt>
                <c:pt idx="6448">
                  <c:v>44437</c:v>
                </c:pt>
                <c:pt idx="6449">
                  <c:v>44438</c:v>
                </c:pt>
                <c:pt idx="6450">
                  <c:v>44439</c:v>
                </c:pt>
                <c:pt idx="6451">
                  <c:v>44440</c:v>
                </c:pt>
                <c:pt idx="6452">
                  <c:v>44441</c:v>
                </c:pt>
                <c:pt idx="6453">
                  <c:v>44442</c:v>
                </c:pt>
                <c:pt idx="6454">
                  <c:v>44443</c:v>
                </c:pt>
                <c:pt idx="6455">
                  <c:v>44444</c:v>
                </c:pt>
                <c:pt idx="6456">
                  <c:v>44445</c:v>
                </c:pt>
                <c:pt idx="6457">
                  <c:v>44446</c:v>
                </c:pt>
                <c:pt idx="6458">
                  <c:v>44447</c:v>
                </c:pt>
                <c:pt idx="6459">
                  <c:v>44448</c:v>
                </c:pt>
                <c:pt idx="6460">
                  <c:v>44449</c:v>
                </c:pt>
                <c:pt idx="6461">
                  <c:v>44450</c:v>
                </c:pt>
                <c:pt idx="6462">
                  <c:v>44451</c:v>
                </c:pt>
                <c:pt idx="6463">
                  <c:v>44452</c:v>
                </c:pt>
                <c:pt idx="6464">
                  <c:v>44453</c:v>
                </c:pt>
                <c:pt idx="6465">
                  <c:v>44454</c:v>
                </c:pt>
                <c:pt idx="6466">
                  <c:v>44455</c:v>
                </c:pt>
                <c:pt idx="6467">
                  <c:v>44456</c:v>
                </c:pt>
                <c:pt idx="6468">
                  <c:v>44457</c:v>
                </c:pt>
                <c:pt idx="6469">
                  <c:v>44458</c:v>
                </c:pt>
                <c:pt idx="6470">
                  <c:v>44459</c:v>
                </c:pt>
                <c:pt idx="6471">
                  <c:v>44460</c:v>
                </c:pt>
                <c:pt idx="6472">
                  <c:v>44461</c:v>
                </c:pt>
                <c:pt idx="6473">
                  <c:v>44462</c:v>
                </c:pt>
                <c:pt idx="6474">
                  <c:v>44463</c:v>
                </c:pt>
                <c:pt idx="6475">
                  <c:v>44464</c:v>
                </c:pt>
                <c:pt idx="6476">
                  <c:v>44465</c:v>
                </c:pt>
                <c:pt idx="6477">
                  <c:v>44466</c:v>
                </c:pt>
                <c:pt idx="6478">
                  <c:v>44467</c:v>
                </c:pt>
                <c:pt idx="6479">
                  <c:v>44468</c:v>
                </c:pt>
                <c:pt idx="6480">
                  <c:v>44469</c:v>
                </c:pt>
                <c:pt idx="6481">
                  <c:v>44470</c:v>
                </c:pt>
                <c:pt idx="6482">
                  <c:v>44471</c:v>
                </c:pt>
                <c:pt idx="6483">
                  <c:v>44472</c:v>
                </c:pt>
                <c:pt idx="6484">
                  <c:v>44473</c:v>
                </c:pt>
                <c:pt idx="6485">
                  <c:v>44474</c:v>
                </c:pt>
                <c:pt idx="6486">
                  <c:v>44475</c:v>
                </c:pt>
                <c:pt idx="6487">
                  <c:v>44476</c:v>
                </c:pt>
                <c:pt idx="6488">
                  <c:v>44477</c:v>
                </c:pt>
                <c:pt idx="6489">
                  <c:v>44478</c:v>
                </c:pt>
                <c:pt idx="6490">
                  <c:v>44479</c:v>
                </c:pt>
                <c:pt idx="6491">
                  <c:v>44480</c:v>
                </c:pt>
                <c:pt idx="6492">
                  <c:v>44481</c:v>
                </c:pt>
                <c:pt idx="6493">
                  <c:v>44482</c:v>
                </c:pt>
                <c:pt idx="6494">
                  <c:v>44483</c:v>
                </c:pt>
                <c:pt idx="6495">
                  <c:v>44484</c:v>
                </c:pt>
                <c:pt idx="6496">
                  <c:v>44485</c:v>
                </c:pt>
                <c:pt idx="6497">
                  <c:v>44486</c:v>
                </c:pt>
                <c:pt idx="6498">
                  <c:v>44487</c:v>
                </c:pt>
                <c:pt idx="6499">
                  <c:v>44488</c:v>
                </c:pt>
                <c:pt idx="6500">
                  <c:v>44489</c:v>
                </c:pt>
                <c:pt idx="6501">
                  <c:v>44490</c:v>
                </c:pt>
                <c:pt idx="6502">
                  <c:v>44491</c:v>
                </c:pt>
                <c:pt idx="6503">
                  <c:v>44492</c:v>
                </c:pt>
                <c:pt idx="6504">
                  <c:v>44493</c:v>
                </c:pt>
                <c:pt idx="6505">
                  <c:v>44494</c:v>
                </c:pt>
                <c:pt idx="6506">
                  <c:v>44495</c:v>
                </c:pt>
                <c:pt idx="6507">
                  <c:v>44496</c:v>
                </c:pt>
                <c:pt idx="6508">
                  <c:v>44497</c:v>
                </c:pt>
                <c:pt idx="6509">
                  <c:v>44498</c:v>
                </c:pt>
                <c:pt idx="6510">
                  <c:v>44499</c:v>
                </c:pt>
                <c:pt idx="6511">
                  <c:v>44500</c:v>
                </c:pt>
                <c:pt idx="6512">
                  <c:v>44501</c:v>
                </c:pt>
                <c:pt idx="6513">
                  <c:v>44502</c:v>
                </c:pt>
                <c:pt idx="6514">
                  <c:v>44503</c:v>
                </c:pt>
                <c:pt idx="6515">
                  <c:v>44504</c:v>
                </c:pt>
                <c:pt idx="6516">
                  <c:v>44505</c:v>
                </c:pt>
                <c:pt idx="6517">
                  <c:v>44506</c:v>
                </c:pt>
                <c:pt idx="6518">
                  <c:v>44507</c:v>
                </c:pt>
                <c:pt idx="6519">
                  <c:v>44508</c:v>
                </c:pt>
                <c:pt idx="6520">
                  <c:v>44509</c:v>
                </c:pt>
                <c:pt idx="6521">
                  <c:v>44510</c:v>
                </c:pt>
                <c:pt idx="6522">
                  <c:v>44511</c:v>
                </c:pt>
                <c:pt idx="6523">
                  <c:v>44512</c:v>
                </c:pt>
                <c:pt idx="6524">
                  <c:v>44513</c:v>
                </c:pt>
                <c:pt idx="6525">
                  <c:v>44514</c:v>
                </c:pt>
                <c:pt idx="6526">
                  <c:v>44515</c:v>
                </c:pt>
                <c:pt idx="6527">
                  <c:v>44516</c:v>
                </c:pt>
                <c:pt idx="6528">
                  <c:v>44517</c:v>
                </c:pt>
                <c:pt idx="6529">
                  <c:v>44518</c:v>
                </c:pt>
                <c:pt idx="6530">
                  <c:v>44519</c:v>
                </c:pt>
                <c:pt idx="6531">
                  <c:v>44520</c:v>
                </c:pt>
                <c:pt idx="6532">
                  <c:v>44521</c:v>
                </c:pt>
                <c:pt idx="6533">
                  <c:v>44522</c:v>
                </c:pt>
                <c:pt idx="6534">
                  <c:v>44523</c:v>
                </c:pt>
                <c:pt idx="6535">
                  <c:v>44524</c:v>
                </c:pt>
                <c:pt idx="6536">
                  <c:v>44525</c:v>
                </c:pt>
                <c:pt idx="6537">
                  <c:v>44526</c:v>
                </c:pt>
                <c:pt idx="6538">
                  <c:v>44527</c:v>
                </c:pt>
                <c:pt idx="6539">
                  <c:v>44528</c:v>
                </c:pt>
                <c:pt idx="6540">
                  <c:v>44529</c:v>
                </c:pt>
                <c:pt idx="6541">
                  <c:v>44530</c:v>
                </c:pt>
                <c:pt idx="6542">
                  <c:v>44531</c:v>
                </c:pt>
                <c:pt idx="6543">
                  <c:v>44532</c:v>
                </c:pt>
                <c:pt idx="6544">
                  <c:v>44533</c:v>
                </c:pt>
                <c:pt idx="6545">
                  <c:v>44534</c:v>
                </c:pt>
                <c:pt idx="6546">
                  <c:v>44535</c:v>
                </c:pt>
                <c:pt idx="6547">
                  <c:v>44536</c:v>
                </c:pt>
                <c:pt idx="6548">
                  <c:v>44537</c:v>
                </c:pt>
                <c:pt idx="6549">
                  <c:v>44538</c:v>
                </c:pt>
                <c:pt idx="6550">
                  <c:v>44539</c:v>
                </c:pt>
                <c:pt idx="6551">
                  <c:v>44540</c:v>
                </c:pt>
                <c:pt idx="6552">
                  <c:v>44541</c:v>
                </c:pt>
                <c:pt idx="6553">
                  <c:v>44542</c:v>
                </c:pt>
                <c:pt idx="6554">
                  <c:v>44543</c:v>
                </c:pt>
                <c:pt idx="6555">
                  <c:v>44544</c:v>
                </c:pt>
                <c:pt idx="6556">
                  <c:v>44545</c:v>
                </c:pt>
                <c:pt idx="6557">
                  <c:v>44546</c:v>
                </c:pt>
                <c:pt idx="6558">
                  <c:v>44547</c:v>
                </c:pt>
                <c:pt idx="6559">
                  <c:v>44548</c:v>
                </c:pt>
                <c:pt idx="6560">
                  <c:v>44549</c:v>
                </c:pt>
                <c:pt idx="6561">
                  <c:v>44550</c:v>
                </c:pt>
                <c:pt idx="6562">
                  <c:v>44551</c:v>
                </c:pt>
                <c:pt idx="6563">
                  <c:v>44552</c:v>
                </c:pt>
                <c:pt idx="6564">
                  <c:v>44553</c:v>
                </c:pt>
                <c:pt idx="6565">
                  <c:v>44554</c:v>
                </c:pt>
                <c:pt idx="6566">
                  <c:v>44555</c:v>
                </c:pt>
                <c:pt idx="6567">
                  <c:v>44556</c:v>
                </c:pt>
                <c:pt idx="6568">
                  <c:v>44557</c:v>
                </c:pt>
                <c:pt idx="6569">
                  <c:v>44558</c:v>
                </c:pt>
                <c:pt idx="6570">
                  <c:v>44559</c:v>
                </c:pt>
                <c:pt idx="6571">
                  <c:v>44560</c:v>
                </c:pt>
                <c:pt idx="6572">
                  <c:v>44561</c:v>
                </c:pt>
                <c:pt idx="6573">
                  <c:v>44562</c:v>
                </c:pt>
                <c:pt idx="6574">
                  <c:v>44563</c:v>
                </c:pt>
                <c:pt idx="6575">
                  <c:v>44564</c:v>
                </c:pt>
                <c:pt idx="6576">
                  <c:v>44565</c:v>
                </c:pt>
                <c:pt idx="6577">
                  <c:v>44566</c:v>
                </c:pt>
                <c:pt idx="6578">
                  <c:v>44567</c:v>
                </c:pt>
                <c:pt idx="6579">
                  <c:v>44568</c:v>
                </c:pt>
                <c:pt idx="6580">
                  <c:v>44569</c:v>
                </c:pt>
                <c:pt idx="6581">
                  <c:v>44570</c:v>
                </c:pt>
                <c:pt idx="6582">
                  <c:v>44571</c:v>
                </c:pt>
                <c:pt idx="6583">
                  <c:v>44572</c:v>
                </c:pt>
                <c:pt idx="6584">
                  <c:v>44573</c:v>
                </c:pt>
                <c:pt idx="6585">
                  <c:v>44574</c:v>
                </c:pt>
                <c:pt idx="6586">
                  <c:v>44575</c:v>
                </c:pt>
                <c:pt idx="6587">
                  <c:v>44576</c:v>
                </c:pt>
                <c:pt idx="6588">
                  <c:v>44577</c:v>
                </c:pt>
                <c:pt idx="6589">
                  <c:v>44578</c:v>
                </c:pt>
                <c:pt idx="6590">
                  <c:v>44579</c:v>
                </c:pt>
                <c:pt idx="6591">
                  <c:v>44580</c:v>
                </c:pt>
                <c:pt idx="6592">
                  <c:v>44581</c:v>
                </c:pt>
                <c:pt idx="6593">
                  <c:v>44582</c:v>
                </c:pt>
                <c:pt idx="6594">
                  <c:v>44583</c:v>
                </c:pt>
                <c:pt idx="6595">
                  <c:v>44584</c:v>
                </c:pt>
                <c:pt idx="6596">
                  <c:v>44585</c:v>
                </c:pt>
                <c:pt idx="6597">
                  <c:v>44586</c:v>
                </c:pt>
                <c:pt idx="6598">
                  <c:v>44587</c:v>
                </c:pt>
                <c:pt idx="6599">
                  <c:v>44588</c:v>
                </c:pt>
                <c:pt idx="6600">
                  <c:v>44589</c:v>
                </c:pt>
                <c:pt idx="6601">
                  <c:v>44590</c:v>
                </c:pt>
                <c:pt idx="6602">
                  <c:v>44591</c:v>
                </c:pt>
                <c:pt idx="6603">
                  <c:v>44592</c:v>
                </c:pt>
                <c:pt idx="6604">
                  <c:v>44593</c:v>
                </c:pt>
                <c:pt idx="6605">
                  <c:v>44594</c:v>
                </c:pt>
                <c:pt idx="6606">
                  <c:v>44595</c:v>
                </c:pt>
                <c:pt idx="6607">
                  <c:v>44596</c:v>
                </c:pt>
                <c:pt idx="6608">
                  <c:v>44597</c:v>
                </c:pt>
                <c:pt idx="6609">
                  <c:v>44598</c:v>
                </c:pt>
                <c:pt idx="6610">
                  <c:v>44599</c:v>
                </c:pt>
                <c:pt idx="6611">
                  <c:v>44600</c:v>
                </c:pt>
                <c:pt idx="6612">
                  <c:v>44601</c:v>
                </c:pt>
                <c:pt idx="6613">
                  <c:v>44602</c:v>
                </c:pt>
                <c:pt idx="6614">
                  <c:v>44603</c:v>
                </c:pt>
                <c:pt idx="6615">
                  <c:v>44604</c:v>
                </c:pt>
                <c:pt idx="6616">
                  <c:v>44605</c:v>
                </c:pt>
                <c:pt idx="6617">
                  <c:v>44606</c:v>
                </c:pt>
                <c:pt idx="6618">
                  <c:v>44607</c:v>
                </c:pt>
                <c:pt idx="6619">
                  <c:v>44608</c:v>
                </c:pt>
                <c:pt idx="6620">
                  <c:v>44609</c:v>
                </c:pt>
                <c:pt idx="6621">
                  <c:v>44610</c:v>
                </c:pt>
                <c:pt idx="6622">
                  <c:v>44611</c:v>
                </c:pt>
                <c:pt idx="6623">
                  <c:v>44612</c:v>
                </c:pt>
                <c:pt idx="6624">
                  <c:v>44613</c:v>
                </c:pt>
                <c:pt idx="6625">
                  <c:v>44614</c:v>
                </c:pt>
                <c:pt idx="6626">
                  <c:v>44615</c:v>
                </c:pt>
                <c:pt idx="6627">
                  <c:v>44616</c:v>
                </c:pt>
                <c:pt idx="6628">
                  <c:v>44617</c:v>
                </c:pt>
                <c:pt idx="6629">
                  <c:v>44618</c:v>
                </c:pt>
                <c:pt idx="6630">
                  <c:v>44619</c:v>
                </c:pt>
                <c:pt idx="6631">
                  <c:v>44620</c:v>
                </c:pt>
                <c:pt idx="6632">
                  <c:v>44621</c:v>
                </c:pt>
                <c:pt idx="6633">
                  <c:v>44622</c:v>
                </c:pt>
                <c:pt idx="6634">
                  <c:v>44623</c:v>
                </c:pt>
                <c:pt idx="6635">
                  <c:v>44624</c:v>
                </c:pt>
                <c:pt idx="6636">
                  <c:v>44625</c:v>
                </c:pt>
                <c:pt idx="6637">
                  <c:v>44626</c:v>
                </c:pt>
                <c:pt idx="6638">
                  <c:v>44627</c:v>
                </c:pt>
                <c:pt idx="6639">
                  <c:v>44628</c:v>
                </c:pt>
                <c:pt idx="6640">
                  <c:v>44629</c:v>
                </c:pt>
                <c:pt idx="6641">
                  <c:v>44630</c:v>
                </c:pt>
                <c:pt idx="6642">
                  <c:v>44631</c:v>
                </c:pt>
                <c:pt idx="6643">
                  <c:v>44632</c:v>
                </c:pt>
                <c:pt idx="6644">
                  <c:v>44633</c:v>
                </c:pt>
                <c:pt idx="6645">
                  <c:v>44634</c:v>
                </c:pt>
                <c:pt idx="6646">
                  <c:v>44635</c:v>
                </c:pt>
                <c:pt idx="6647">
                  <c:v>44636</c:v>
                </c:pt>
                <c:pt idx="6648">
                  <c:v>44637</c:v>
                </c:pt>
                <c:pt idx="6649">
                  <c:v>44638</c:v>
                </c:pt>
                <c:pt idx="6650">
                  <c:v>44639</c:v>
                </c:pt>
                <c:pt idx="6651">
                  <c:v>44640</c:v>
                </c:pt>
                <c:pt idx="6652">
                  <c:v>44641</c:v>
                </c:pt>
                <c:pt idx="6653">
                  <c:v>44642</c:v>
                </c:pt>
                <c:pt idx="6654">
                  <c:v>44643</c:v>
                </c:pt>
                <c:pt idx="6655">
                  <c:v>44644</c:v>
                </c:pt>
                <c:pt idx="6656">
                  <c:v>44645</c:v>
                </c:pt>
                <c:pt idx="6657">
                  <c:v>44646</c:v>
                </c:pt>
                <c:pt idx="6658">
                  <c:v>44647</c:v>
                </c:pt>
                <c:pt idx="6659">
                  <c:v>44648</c:v>
                </c:pt>
                <c:pt idx="6660">
                  <c:v>44649</c:v>
                </c:pt>
                <c:pt idx="6661">
                  <c:v>44650</c:v>
                </c:pt>
                <c:pt idx="6662">
                  <c:v>44651</c:v>
                </c:pt>
                <c:pt idx="6663">
                  <c:v>44652</c:v>
                </c:pt>
                <c:pt idx="6664">
                  <c:v>44653</c:v>
                </c:pt>
                <c:pt idx="6665">
                  <c:v>44654</c:v>
                </c:pt>
                <c:pt idx="6666">
                  <c:v>44655</c:v>
                </c:pt>
                <c:pt idx="6667">
                  <c:v>44656</c:v>
                </c:pt>
                <c:pt idx="6668">
                  <c:v>44657</c:v>
                </c:pt>
                <c:pt idx="6669">
                  <c:v>44658</c:v>
                </c:pt>
                <c:pt idx="6670">
                  <c:v>44659</c:v>
                </c:pt>
                <c:pt idx="6671">
                  <c:v>44660</c:v>
                </c:pt>
                <c:pt idx="6672">
                  <c:v>44661</c:v>
                </c:pt>
                <c:pt idx="6673">
                  <c:v>44662</c:v>
                </c:pt>
                <c:pt idx="6674">
                  <c:v>44663</c:v>
                </c:pt>
                <c:pt idx="6675">
                  <c:v>44664</c:v>
                </c:pt>
                <c:pt idx="6676">
                  <c:v>44665</c:v>
                </c:pt>
                <c:pt idx="6677">
                  <c:v>44666</c:v>
                </c:pt>
                <c:pt idx="6678">
                  <c:v>44667</c:v>
                </c:pt>
                <c:pt idx="6679">
                  <c:v>44668</c:v>
                </c:pt>
                <c:pt idx="6680">
                  <c:v>44669</c:v>
                </c:pt>
                <c:pt idx="6681">
                  <c:v>44670</c:v>
                </c:pt>
                <c:pt idx="6682">
                  <c:v>44671</c:v>
                </c:pt>
                <c:pt idx="6683">
                  <c:v>44672</c:v>
                </c:pt>
                <c:pt idx="6684">
                  <c:v>44673</c:v>
                </c:pt>
                <c:pt idx="6685">
                  <c:v>44674</c:v>
                </c:pt>
                <c:pt idx="6686">
                  <c:v>44675</c:v>
                </c:pt>
                <c:pt idx="6687">
                  <c:v>44676</c:v>
                </c:pt>
                <c:pt idx="6688">
                  <c:v>44677</c:v>
                </c:pt>
                <c:pt idx="6689">
                  <c:v>44678</c:v>
                </c:pt>
                <c:pt idx="6690">
                  <c:v>44679</c:v>
                </c:pt>
                <c:pt idx="6691">
                  <c:v>44680</c:v>
                </c:pt>
                <c:pt idx="6692">
                  <c:v>44681</c:v>
                </c:pt>
              </c:numCache>
            </c:numRef>
          </c:cat>
          <c:val>
            <c:numRef>
              <c:f>'M38. ábra_chart'!$G$12:$G$6704</c:f>
              <c:numCache>
                <c:formatCode>#,##0</c:formatCode>
                <c:ptCount val="6693"/>
                <c:pt idx="0">
                  <c:v>1036.0620436132281</c:v>
                </c:pt>
                <c:pt idx="1">
                  <c:v>1030.5924936132283</c:v>
                </c:pt>
                <c:pt idx="2">
                  <c:v>1030.5924936132285</c:v>
                </c:pt>
                <c:pt idx="3">
                  <c:v>1030.5924936132285</c:v>
                </c:pt>
                <c:pt idx="4">
                  <c:v>1054.3718772429811</c:v>
                </c:pt>
                <c:pt idx="5">
                  <c:v>1033.5267493029917</c:v>
                </c:pt>
                <c:pt idx="6">
                  <c:v>1037.9621807292745</c:v>
                </c:pt>
                <c:pt idx="7">
                  <c:v>1061.9559196651628</c:v>
                </c:pt>
                <c:pt idx="8">
                  <c:v>1097.0796726624853</c:v>
                </c:pt>
                <c:pt idx="9">
                  <c:v>1097.0796726624853</c:v>
                </c:pt>
                <c:pt idx="10">
                  <c:v>1097.0796726624853</c:v>
                </c:pt>
                <c:pt idx="11">
                  <c:v>1083.152957134829</c:v>
                </c:pt>
                <c:pt idx="12">
                  <c:v>1100.2674664753101</c:v>
                </c:pt>
                <c:pt idx="13">
                  <c:v>1133.8389627263687</c:v>
                </c:pt>
                <c:pt idx="14">
                  <c:v>1073.5236695565072</c:v>
                </c:pt>
                <c:pt idx="15">
                  <c:v>1125.9602153667379</c:v>
                </c:pt>
                <c:pt idx="16">
                  <c:v>1125.9602153667377</c:v>
                </c:pt>
                <c:pt idx="17">
                  <c:v>1125.9602153667381</c:v>
                </c:pt>
                <c:pt idx="18">
                  <c:v>1123.6957719238585</c:v>
                </c:pt>
                <c:pt idx="19">
                  <c:v>1105.064754416768</c:v>
                </c:pt>
                <c:pt idx="20">
                  <c:v>1108.7664094225968</c:v>
                </c:pt>
                <c:pt idx="21">
                  <c:v>1103.0649274532252</c:v>
                </c:pt>
                <c:pt idx="22">
                  <c:v>1087.4499687285011</c:v>
                </c:pt>
                <c:pt idx="23">
                  <c:v>1087.4499687285011</c:v>
                </c:pt>
                <c:pt idx="24">
                  <c:v>1087.4499687285008</c:v>
                </c:pt>
                <c:pt idx="25">
                  <c:v>1047.4531462185671</c:v>
                </c:pt>
                <c:pt idx="26">
                  <c:v>1068.18431936262</c:v>
                </c:pt>
                <c:pt idx="27">
                  <c:v>1123.9709860741718</c:v>
                </c:pt>
                <c:pt idx="28">
                  <c:v>1107.2887939648085</c:v>
                </c:pt>
                <c:pt idx="29">
                  <c:v>1115.4074160876835</c:v>
                </c:pt>
                <c:pt idx="30">
                  <c:v>1115.4074160876835</c:v>
                </c:pt>
                <c:pt idx="31">
                  <c:v>1115.4074160876835</c:v>
                </c:pt>
                <c:pt idx="32">
                  <c:v>1066.3297681644631</c:v>
                </c:pt>
                <c:pt idx="33">
                  <c:v>1062.6793111938546</c:v>
                </c:pt>
                <c:pt idx="34">
                  <c:v>1082.7029072881155</c:v>
                </c:pt>
                <c:pt idx="35">
                  <c:v>1107.2603628002096</c:v>
                </c:pt>
                <c:pt idx="36">
                  <c:v>1107.8083101946931</c:v>
                </c:pt>
                <c:pt idx="37">
                  <c:v>1107.8083101946929</c:v>
                </c:pt>
                <c:pt idx="38">
                  <c:v>1107.8083101946931</c:v>
                </c:pt>
                <c:pt idx="39">
                  <c:v>1082.7233658913076</c:v>
                </c:pt>
                <c:pt idx="40">
                  <c:v>1081.7128186847463</c:v>
                </c:pt>
                <c:pt idx="41">
                  <c:v>1075.5436595092976</c:v>
                </c:pt>
                <c:pt idx="42">
                  <c:v>1037.8383873969783</c:v>
                </c:pt>
                <c:pt idx="43">
                  <c:v>1074.5650423675302</c:v>
                </c:pt>
                <c:pt idx="44">
                  <c:v>1074.5650423675304</c:v>
                </c:pt>
                <c:pt idx="45">
                  <c:v>1074.5650423675302</c:v>
                </c:pt>
                <c:pt idx="46">
                  <c:v>1068.4308112373581</c:v>
                </c:pt>
                <c:pt idx="47">
                  <c:v>1014.6889554529262</c:v>
                </c:pt>
                <c:pt idx="48">
                  <c:v>999.05519673209437</c:v>
                </c:pt>
                <c:pt idx="49">
                  <c:v>1003.9012420453562</c:v>
                </c:pt>
                <c:pt idx="50">
                  <c:v>1020.4227461889294</c:v>
                </c:pt>
                <c:pt idx="51">
                  <c:v>1020.4227461889293</c:v>
                </c:pt>
                <c:pt idx="52">
                  <c:v>1020.4227461889301</c:v>
                </c:pt>
                <c:pt idx="53">
                  <c:v>980.40723759653952</c:v>
                </c:pt>
                <c:pt idx="54">
                  <c:v>959.64338062875902</c:v>
                </c:pt>
                <c:pt idx="55">
                  <c:v>935.88147994327107</c:v>
                </c:pt>
                <c:pt idx="56">
                  <c:v>910.4940445902082</c:v>
                </c:pt>
                <c:pt idx="57">
                  <c:v>931.2457326406585</c:v>
                </c:pt>
                <c:pt idx="58">
                  <c:v>931.24573264065907</c:v>
                </c:pt>
                <c:pt idx="59">
                  <c:v>931.24573264065907</c:v>
                </c:pt>
                <c:pt idx="60">
                  <c:v>872.04334980417025</c:v>
                </c:pt>
                <c:pt idx="61">
                  <c:v>845.32028133008839</c:v>
                </c:pt>
                <c:pt idx="62">
                  <c:v>886.49739605590855</c:v>
                </c:pt>
                <c:pt idx="63">
                  <c:v>895.16035831066097</c:v>
                </c:pt>
                <c:pt idx="64">
                  <c:v>896.98790800958261</c:v>
                </c:pt>
                <c:pt idx="65">
                  <c:v>896.98790800958261</c:v>
                </c:pt>
                <c:pt idx="66">
                  <c:v>896.9879080095825</c:v>
                </c:pt>
                <c:pt idx="67">
                  <c:v>873.53541438672278</c:v>
                </c:pt>
                <c:pt idx="68">
                  <c:v>854.91911574568269</c:v>
                </c:pt>
                <c:pt idx="69">
                  <c:v>910.86382862487642</c:v>
                </c:pt>
                <c:pt idx="70">
                  <c:v>906.6656464797237</c:v>
                </c:pt>
                <c:pt idx="71">
                  <c:v>891.52475306992869</c:v>
                </c:pt>
                <c:pt idx="72">
                  <c:v>891.52475306992869</c:v>
                </c:pt>
                <c:pt idx="73">
                  <c:v>891.52475306992869</c:v>
                </c:pt>
                <c:pt idx="74">
                  <c:v>891.52475306992869</c:v>
                </c:pt>
                <c:pt idx="75">
                  <c:v>848.27936310146833</c:v>
                </c:pt>
                <c:pt idx="76">
                  <c:v>865.70185386335515</c:v>
                </c:pt>
                <c:pt idx="77">
                  <c:v>837.03381439398561</c:v>
                </c:pt>
                <c:pt idx="78">
                  <c:v>904.85792103694087</c:v>
                </c:pt>
                <c:pt idx="79">
                  <c:v>904.8579210369403</c:v>
                </c:pt>
                <c:pt idx="80">
                  <c:v>904.85792103694121</c:v>
                </c:pt>
                <c:pt idx="81">
                  <c:v>925.6739173091953</c:v>
                </c:pt>
                <c:pt idx="82">
                  <c:v>883.07435966993194</c:v>
                </c:pt>
                <c:pt idx="83">
                  <c:v>863.17906361383302</c:v>
                </c:pt>
                <c:pt idx="84">
                  <c:v>830.14458946355171</c:v>
                </c:pt>
                <c:pt idx="85">
                  <c:v>855.84406927896384</c:v>
                </c:pt>
                <c:pt idx="86">
                  <c:v>855.84406927896373</c:v>
                </c:pt>
                <c:pt idx="87">
                  <c:v>855.84406927896407</c:v>
                </c:pt>
                <c:pt idx="88">
                  <c:v>864.48381329144149</c:v>
                </c:pt>
                <c:pt idx="89">
                  <c:v>887.72818532125484</c:v>
                </c:pt>
                <c:pt idx="90">
                  <c:v>868.313043514573</c:v>
                </c:pt>
                <c:pt idx="91">
                  <c:v>907.07032618528319</c:v>
                </c:pt>
                <c:pt idx="92">
                  <c:v>921.20833287353992</c:v>
                </c:pt>
                <c:pt idx="93">
                  <c:v>921.20833287354014</c:v>
                </c:pt>
                <c:pt idx="94">
                  <c:v>921.2083328735398</c:v>
                </c:pt>
                <c:pt idx="95">
                  <c:v>943.18676269599734</c:v>
                </c:pt>
                <c:pt idx="96">
                  <c:v>932.74777351926093</c:v>
                </c:pt>
                <c:pt idx="97">
                  <c:v>942.59545596182988</c:v>
                </c:pt>
                <c:pt idx="98">
                  <c:v>920.78036120461991</c:v>
                </c:pt>
                <c:pt idx="99">
                  <c:v>912.80453530069099</c:v>
                </c:pt>
                <c:pt idx="100">
                  <c:v>912.80453530069099</c:v>
                </c:pt>
                <c:pt idx="101">
                  <c:v>912.80453530069099</c:v>
                </c:pt>
                <c:pt idx="102">
                  <c:v>912.80453530069133</c:v>
                </c:pt>
                <c:pt idx="103">
                  <c:v>875.05004763271029</c:v>
                </c:pt>
                <c:pt idx="104">
                  <c:v>903.83570752777098</c:v>
                </c:pt>
                <c:pt idx="105">
                  <c:v>896.20890726243454</c:v>
                </c:pt>
                <c:pt idx="106">
                  <c:v>918.02443829890569</c:v>
                </c:pt>
                <c:pt idx="107">
                  <c:v>918.02443829890547</c:v>
                </c:pt>
                <c:pt idx="108">
                  <c:v>918.02443829890547</c:v>
                </c:pt>
                <c:pt idx="109">
                  <c:v>920.451112647385</c:v>
                </c:pt>
                <c:pt idx="110">
                  <c:v>911.14760735343248</c:v>
                </c:pt>
                <c:pt idx="111">
                  <c:v>924.21800241908238</c:v>
                </c:pt>
                <c:pt idx="112">
                  <c:v>965.68358017831565</c:v>
                </c:pt>
                <c:pt idx="113">
                  <c:v>960.83577773799243</c:v>
                </c:pt>
                <c:pt idx="114">
                  <c:v>960.83577773799254</c:v>
                </c:pt>
                <c:pt idx="115">
                  <c:v>960.83577773799243</c:v>
                </c:pt>
                <c:pt idx="116">
                  <c:v>990.39948509038106</c:v>
                </c:pt>
                <c:pt idx="117">
                  <c:v>970.30902672800437</c:v>
                </c:pt>
                <c:pt idx="118">
                  <c:v>1014.5336623865238</c:v>
                </c:pt>
                <c:pt idx="119">
                  <c:v>1009.5101570689988</c:v>
                </c:pt>
                <c:pt idx="120">
                  <c:v>963.13822779841166</c:v>
                </c:pt>
                <c:pt idx="121">
                  <c:v>963.13822779841166</c:v>
                </c:pt>
                <c:pt idx="122">
                  <c:v>963.13822779841166</c:v>
                </c:pt>
                <c:pt idx="123">
                  <c:v>1011.0491823519324</c:v>
                </c:pt>
                <c:pt idx="124">
                  <c:v>992.95122342638456</c:v>
                </c:pt>
                <c:pt idx="125">
                  <c:v>1026.5213618700168</c:v>
                </c:pt>
                <c:pt idx="126">
                  <c:v>1026.0587356269389</c:v>
                </c:pt>
                <c:pt idx="127">
                  <c:v>1051.044972197001</c:v>
                </c:pt>
                <c:pt idx="128">
                  <c:v>1051.044972197001</c:v>
                </c:pt>
                <c:pt idx="129">
                  <c:v>1051.0449721970012</c:v>
                </c:pt>
                <c:pt idx="130">
                  <c:v>1030.9863466170789</c:v>
                </c:pt>
                <c:pt idx="131">
                  <c:v>1070.9472363491604</c:v>
                </c:pt>
                <c:pt idx="132">
                  <c:v>1105.2351256451127</c:v>
                </c:pt>
                <c:pt idx="133">
                  <c:v>1107.2420874162283</c:v>
                </c:pt>
                <c:pt idx="134">
                  <c:v>1114.6078600702558</c:v>
                </c:pt>
                <c:pt idx="135">
                  <c:v>1114.6078600702558</c:v>
                </c:pt>
                <c:pt idx="136">
                  <c:v>1114.6078600702558</c:v>
                </c:pt>
                <c:pt idx="137">
                  <c:v>1094.6960608642887</c:v>
                </c:pt>
                <c:pt idx="138">
                  <c:v>1076.6849286036218</c:v>
                </c:pt>
                <c:pt idx="139">
                  <c:v>1088.3856517095585</c:v>
                </c:pt>
                <c:pt idx="140">
                  <c:v>1068.7799908423024</c:v>
                </c:pt>
                <c:pt idx="141">
                  <c:v>1020.4715236394013</c:v>
                </c:pt>
                <c:pt idx="142">
                  <c:v>1020.4715236394017</c:v>
                </c:pt>
                <c:pt idx="143">
                  <c:v>1020.4715236394013</c:v>
                </c:pt>
                <c:pt idx="144">
                  <c:v>1034.0730154079483</c:v>
                </c:pt>
                <c:pt idx="145">
                  <c:v>1032.9000709959196</c:v>
                </c:pt>
                <c:pt idx="146">
                  <c:v>997.317590813126</c:v>
                </c:pt>
                <c:pt idx="147">
                  <c:v>993.97649105571702</c:v>
                </c:pt>
                <c:pt idx="148">
                  <c:v>957.6988573199186</c:v>
                </c:pt>
                <c:pt idx="149">
                  <c:v>957.69885731991849</c:v>
                </c:pt>
                <c:pt idx="150">
                  <c:v>957.69885731991849</c:v>
                </c:pt>
                <c:pt idx="151">
                  <c:v>957.6988573199186</c:v>
                </c:pt>
                <c:pt idx="152">
                  <c:v>960.81925744585885</c:v>
                </c:pt>
                <c:pt idx="153">
                  <c:v>936.64448046454572</c:v>
                </c:pt>
                <c:pt idx="154">
                  <c:v>975.31892414305207</c:v>
                </c:pt>
                <c:pt idx="155">
                  <c:v>914.0360877875587</c:v>
                </c:pt>
                <c:pt idx="156">
                  <c:v>909.90328778755884</c:v>
                </c:pt>
                <c:pt idx="157">
                  <c:v>909.90328778755884</c:v>
                </c:pt>
                <c:pt idx="158">
                  <c:v>938.70802407815825</c:v>
                </c:pt>
                <c:pt idx="159">
                  <c:v>967.92226232498899</c:v>
                </c:pt>
                <c:pt idx="160">
                  <c:v>969.19295968402514</c:v>
                </c:pt>
                <c:pt idx="161">
                  <c:v>1030.9831841190512</c:v>
                </c:pt>
                <c:pt idx="162">
                  <c:v>1048.6085949364692</c:v>
                </c:pt>
                <c:pt idx="163">
                  <c:v>1046.4915949364693</c:v>
                </c:pt>
                <c:pt idx="164">
                  <c:v>1044.3745949364695</c:v>
                </c:pt>
                <c:pt idx="165">
                  <c:v>979.67977563700015</c:v>
                </c:pt>
                <c:pt idx="166">
                  <c:v>970.5207815272953</c:v>
                </c:pt>
                <c:pt idx="167">
                  <c:v>970.79447672792185</c:v>
                </c:pt>
                <c:pt idx="168">
                  <c:v>984.89104902016072</c:v>
                </c:pt>
                <c:pt idx="169">
                  <c:v>948.4312298673741</c:v>
                </c:pt>
                <c:pt idx="170">
                  <c:v>948.43122986737387</c:v>
                </c:pt>
                <c:pt idx="171">
                  <c:v>948.4312298673741</c:v>
                </c:pt>
                <c:pt idx="172">
                  <c:v>996.46688046866529</c:v>
                </c:pt>
                <c:pt idx="173">
                  <c:v>1002.6135734493647</c:v>
                </c:pt>
                <c:pt idx="174">
                  <c:v>1004.108935276435</c:v>
                </c:pt>
                <c:pt idx="175">
                  <c:v>1011.2611173432509</c:v>
                </c:pt>
                <c:pt idx="176">
                  <c:v>999.28411526182606</c:v>
                </c:pt>
                <c:pt idx="177">
                  <c:v>999.28411526182606</c:v>
                </c:pt>
                <c:pt idx="178">
                  <c:v>999.28411526182617</c:v>
                </c:pt>
                <c:pt idx="179">
                  <c:v>961.07043013053953</c:v>
                </c:pt>
                <c:pt idx="180">
                  <c:v>962.1943280138496</c:v>
                </c:pt>
                <c:pt idx="181">
                  <c:v>923.99692194909335</c:v>
                </c:pt>
                <c:pt idx="182">
                  <c:v>922.0149433796629</c:v>
                </c:pt>
                <c:pt idx="183">
                  <c:v>901.57059030627715</c:v>
                </c:pt>
                <c:pt idx="184">
                  <c:v>901.57059030627738</c:v>
                </c:pt>
                <c:pt idx="185">
                  <c:v>901.57059030627715</c:v>
                </c:pt>
                <c:pt idx="186">
                  <c:v>912.08888468896191</c:v>
                </c:pt>
                <c:pt idx="187">
                  <c:v>888.03022331447062</c:v>
                </c:pt>
                <c:pt idx="188">
                  <c:v>864.35659641420898</c:v>
                </c:pt>
                <c:pt idx="189">
                  <c:v>855.38293992565093</c:v>
                </c:pt>
                <c:pt idx="190">
                  <c:v>833.5884363359844</c:v>
                </c:pt>
                <c:pt idx="191">
                  <c:v>833.58843633598417</c:v>
                </c:pt>
                <c:pt idx="192">
                  <c:v>833.5884363359844</c:v>
                </c:pt>
                <c:pt idx="193">
                  <c:v>837.9370872256527</c:v>
                </c:pt>
                <c:pt idx="194">
                  <c:v>851.47868374467703</c:v>
                </c:pt>
                <c:pt idx="195">
                  <c:v>867.89640695871162</c:v>
                </c:pt>
                <c:pt idx="196">
                  <c:v>865.94047883524263</c:v>
                </c:pt>
                <c:pt idx="197">
                  <c:v>843.4807175362638</c:v>
                </c:pt>
                <c:pt idx="198">
                  <c:v>843.48071753626368</c:v>
                </c:pt>
                <c:pt idx="199">
                  <c:v>843.48071753626368</c:v>
                </c:pt>
                <c:pt idx="200">
                  <c:v>834.81421795335962</c:v>
                </c:pt>
                <c:pt idx="201">
                  <c:v>843.36053846048867</c:v>
                </c:pt>
                <c:pt idx="202">
                  <c:v>828.12861621338254</c:v>
                </c:pt>
                <c:pt idx="203">
                  <c:v>834.76298830591702</c:v>
                </c:pt>
                <c:pt idx="204">
                  <c:v>798.56326268789485</c:v>
                </c:pt>
                <c:pt idx="205">
                  <c:v>798.56326268789508</c:v>
                </c:pt>
                <c:pt idx="206">
                  <c:v>798.56326268789462</c:v>
                </c:pt>
                <c:pt idx="207">
                  <c:v>805.4083157859618</c:v>
                </c:pt>
                <c:pt idx="208">
                  <c:v>802.04331869389625</c:v>
                </c:pt>
                <c:pt idx="209">
                  <c:v>851.83297762307484</c:v>
                </c:pt>
                <c:pt idx="210">
                  <c:v>830.96446322722454</c:v>
                </c:pt>
                <c:pt idx="211">
                  <c:v>799.47894270762629</c:v>
                </c:pt>
                <c:pt idx="212">
                  <c:v>799.47894270762652</c:v>
                </c:pt>
                <c:pt idx="213">
                  <c:v>799.47894270762617</c:v>
                </c:pt>
                <c:pt idx="214">
                  <c:v>834.69355616397195</c:v>
                </c:pt>
                <c:pt idx="215">
                  <c:v>813.66384235037094</c:v>
                </c:pt>
                <c:pt idx="216">
                  <c:v>850.19486701617507</c:v>
                </c:pt>
                <c:pt idx="217">
                  <c:v>880.2549939192437</c:v>
                </c:pt>
                <c:pt idx="218">
                  <c:v>897.69467180199206</c:v>
                </c:pt>
                <c:pt idx="219">
                  <c:v>897.69467180199229</c:v>
                </c:pt>
                <c:pt idx="220">
                  <c:v>897.6946718019924</c:v>
                </c:pt>
                <c:pt idx="221">
                  <c:v>865.2913740507779</c:v>
                </c:pt>
                <c:pt idx="222">
                  <c:v>869.12321203059264</c:v>
                </c:pt>
                <c:pt idx="223">
                  <c:v>844.85029739796357</c:v>
                </c:pt>
                <c:pt idx="224">
                  <c:v>828.95559735575932</c:v>
                </c:pt>
                <c:pt idx="225">
                  <c:v>775.42853903246589</c:v>
                </c:pt>
                <c:pt idx="226">
                  <c:v>775.42853903246566</c:v>
                </c:pt>
                <c:pt idx="227">
                  <c:v>775.42853903246612</c:v>
                </c:pt>
                <c:pt idx="228">
                  <c:v>738.40365723600144</c:v>
                </c:pt>
                <c:pt idx="229">
                  <c:v>716.77255030677304</c:v>
                </c:pt>
                <c:pt idx="230">
                  <c:v>768.11360560958872</c:v>
                </c:pt>
                <c:pt idx="231">
                  <c:v>758.57689661385189</c:v>
                </c:pt>
                <c:pt idx="232">
                  <c:v>758.57689661385234</c:v>
                </c:pt>
                <c:pt idx="233">
                  <c:v>758.57689661385189</c:v>
                </c:pt>
                <c:pt idx="234">
                  <c:v>758.576896613852</c:v>
                </c:pt>
                <c:pt idx="235">
                  <c:v>838.84148763047415</c:v>
                </c:pt>
                <c:pt idx="236">
                  <c:v>843.6961031133668</c:v>
                </c:pt>
                <c:pt idx="237">
                  <c:v>904.80951792739222</c:v>
                </c:pt>
                <c:pt idx="238">
                  <c:v>925.39222730779841</c:v>
                </c:pt>
                <c:pt idx="239">
                  <c:v>888.17926160497825</c:v>
                </c:pt>
                <c:pt idx="240">
                  <c:v>888.17926160497802</c:v>
                </c:pt>
                <c:pt idx="241">
                  <c:v>888.17926160497814</c:v>
                </c:pt>
                <c:pt idx="242">
                  <c:v>905.90805945908369</c:v>
                </c:pt>
                <c:pt idx="243">
                  <c:v>928.54171065321509</c:v>
                </c:pt>
                <c:pt idx="244">
                  <c:v>899.36661875349807</c:v>
                </c:pt>
                <c:pt idx="245">
                  <c:v>887.40621231559828</c:v>
                </c:pt>
                <c:pt idx="246">
                  <c:v>886.36103270530589</c:v>
                </c:pt>
                <c:pt idx="247">
                  <c:v>886.36103270530589</c:v>
                </c:pt>
                <c:pt idx="248">
                  <c:v>886.36103270530577</c:v>
                </c:pt>
                <c:pt idx="249">
                  <c:v>912.21599292935639</c:v>
                </c:pt>
                <c:pt idx="250">
                  <c:v>864.27643318932473</c:v>
                </c:pt>
                <c:pt idx="251">
                  <c:v>900.08834586619446</c:v>
                </c:pt>
                <c:pt idx="252">
                  <c:v>926.78826591775157</c:v>
                </c:pt>
                <c:pt idx="253">
                  <c:v>959.21230697905935</c:v>
                </c:pt>
                <c:pt idx="254">
                  <c:v>959.21230697905935</c:v>
                </c:pt>
                <c:pt idx="255">
                  <c:v>959.21230697905935</c:v>
                </c:pt>
                <c:pt idx="256">
                  <c:v>940.60056004625676</c:v>
                </c:pt>
                <c:pt idx="257">
                  <c:v>944.63993644901677</c:v>
                </c:pt>
                <c:pt idx="258">
                  <c:v>951.14816352776847</c:v>
                </c:pt>
                <c:pt idx="259">
                  <c:v>928.77367964904249</c:v>
                </c:pt>
                <c:pt idx="260">
                  <c:v>923.05472010542837</c:v>
                </c:pt>
                <c:pt idx="261">
                  <c:v>923.05472010542826</c:v>
                </c:pt>
                <c:pt idx="262">
                  <c:v>923.05472010542849</c:v>
                </c:pt>
                <c:pt idx="263">
                  <c:v>937.1479103007124</c:v>
                </c:pt>
                <c:pt idx="264">
                  <c:v>939.95926517697012</c:v>
                </c:pt>
                <c:pt idx="265">
                  <c:v>972.34921858664882</c:v>
                </c:pt>
                <c:pt idx="266">
                  <c:v>967.65966257365062</c:v>
                </c:pt>
                <c:pt idx="267">
                  <c:v>932.82255775765395</c:v>
                </c:pt>
                <c:pt idx="268">
                  <c:v>932.82255775765384</c:v>
                </c:pt>
                <c:pt idx="269">
                  <c:v>932.82255775765384</c:v>
                </c:pt>
                <c:pt idx="270">
                  <c:v>999.21206320558326</c:v>
                </c:pt>
                <c:pt idx="271">
                  <c:v>1013.7310897416106</c:v>
                </c:pt>
                <c:pt idx="272">
                  <c:v>969.26496385937241</c:v>
                </c:pt>
                <c:pt idx="273">
                  <c:v>970.89502515169283</c:v>
                </c:pt>
                <c:pt idx="274">
                  <c:v>986.50696699238085</c:v>
                </c:pt>
                <c:pt idx="275">
                  <c:v>986.50696699238085</c:v>
                </c:pt>
                <c:pt idx="276">
                  <c:v>984.52166699238103</c:v>
                </c:pt>
                <c:pt idx="277">
                  <c:v>968.31169921330911</c:v>
                </c:pt>
                <c:pt idx="278">
                  <c:v>1014.8394997301874</c:v>
                </c:pt>
                <c:pt idx="279">
                  <c:v>1057.0312080837314</c:v>
                </c:pt>
                <c:pt idx="280">
                  <c:v>1041.0817313503728</c:v>
                </c:pt>
                <c:pt idx="281">
                  <c:v>1001.4745464170886</c:v>
                </c:pt>
                <c:pt idx="282">
                  <c:v>1001.4745464170883</c:v>
                </c:pt>
                <c:pt idx="283">
                  <c:v>1001.4745464170884</c:v>
                </c:pt>
                <c:pt idx="284">
                  <c:v>1011.7358240669463</c:v>
                </c:pt>
                <c:pt idx="285">
                  <c:v>967.62422112257855</c:v>
                </c:pt>
                <c:pt idx="286">
                  <c:v>990.48951960361467</c:v>
                </c:pt>
                <c:pt idx="287">
                  <c:v>970.79773278301343</c:v>
                </c:pt>
                <c:pt idx="288">
                  <c:v>977.45337257584276</c:v>
                </c:pt>
                <c:pt idx="289">
                  <c:v>977.45337257584265</c:v>
                </c:pt>
                <c:pt idx="290">
                  <c:v>977.45337257584254</c:v>
                </c:pt>
                <c:pt idx="291">
                  <c:v>974.88597547504639</c:v>
                </c:pt>
                <c:pt idx="292">
                  <c:v>966.31692340348491</c:v>
                </c:pt>
                <c:pt idx="293">
                  <c:v>950.84372173995439</c:v>
                </c:pt>
                <c:pt idx="294">
                  <c:v>886.43627642925537</c:v>
                </c:pt>
                <c:pt idx="295">
                  <c:v>852.44424576697111</c:v>
                </c:pt>
                <c:pt idx="296">
                  <c:v>852.44424576697111</c:v>
                </c:pt>
                <c:pt idx="297">
                  <c:v>852.44424576697111</c:v>
                </c:pt>
                <c:pt idx="298">
                  <c:v>845.40753793052249</c:v>
                </c:pt>
                <c:pt idx="299">
                  <c:v>887.26511734650239</c:v>
                </c:pt>
                <c:pt idx="300">
                  <c:v>861.58555446541186</c:v>
                </c:pt>
                <c:pt idx="301">
                  <c:v>891.21544743601464</c:v>
                </c:pt>
                <c:pt idx="302">
                  <c:v>848.33689165444457</c:v>
                </c:pt>
                <c:pt idx="303">
                  <c:v>848.33689165444446</c:v>
                </c:pt>
                <c:pt idx="304">
                  <c:v>848.33689165444446</c:v>
                </c:pt>
                <c:pt idx="305">
                  <c:v>848.33689165444457</c:v>
                </c:pt>
                <c:pt idx="306">
                  <c:v>881.40871609353417</c:v>
                </c:pt>
                <c:pt idx="307">
                  <c:v>883.87855322963276</c:v>
                </c:pt>
                <c:pt idx="308">
                  <c:v>882.71534294678111</c:v>
                </c:pt>
                <c:pt idx="309">
                  <c:v>909.63101354153014</c:v>
                </c:pt>
                <c:pt idx="310">
                  <c:v>909.63101354153036</c:v>
                </c:pt>
                <c:pt idx="311">
                  <c:v>909.63101354153036</c:v>
                </c:pt>
                <c:pt idx="312">
                  <c:v>937.8553911632664</c:v>
                </c:pt>
                <c:pt idx="313">
                  <c:v>911.75097636899909</c:v>
                </c:pt>
                <c:pt idx="314">
                  <c:v>928.66923954128367</c:v>
                </c:pt>
                <c:pt idx="315">
                  <c:v>922.07125114319729</c:v>
                </c:pt>
                <c:pt idx="316">
                  <c:v>877.95843374554704</c:v>
                </c:pt>
                <c:pt idx="317">
                  <c:v>877.95843374554693</c:v>
                </c:pt>
                <c:pt idx="318">
                  <c:v>877.95843374554715</c:v>
                </c:pt>
                <c:pt idx="319">
                  <c:v>867.72329991278673</c:v>
                </c:pt>
                <c:pt idx="320">
                  <c:v>882.31107066639015</c:v>
                </c:pt>
                <c:pt idx="321">
                  <c:v>912.98409210954367</c:v>
                </c:pt>
                <c:pt idx="322">
                  <c:v>915.85353146038221</c:v>
                </c:pt>
                <c:pt idx="323">
                  <c:v>892.5787581716429</c:v>
                </c:pt>
                <c:pt idx="324">
                  <c:v>887.18602768258654</c:v>
                </c:pt>
                <c:pt idx="325">
                  <c:v>887.18602768258643</c:v>
                </c:pt>
                <c:pt idx="326">
                  <c:v>916.22356476743664</c:v>
                </c:pt>
                <c:pt idx="327">
                  <c:v>904.15241176072391</c:v>
                </c:pt>
                <c:pt idx="328">
                  <c:v>901.43398944535727</c:v>
                </c:pt>
                <c:pt idx="329">
                  <c:v>911.47263083005032</c:v>
                </c:pt>
                <c:pt idx="330">
                  <c:v>925.57558574021982</c:v>
                </c:pt>
                <c:pt idx="331">
                  <c:v>925.57558574021982</c:v>
                </c:pt>
                <c:pt idx="332">
                  <c:v>925.57558574021982</c:v>
                </c:pt>
                <c:pt idx="333">
                  <c:v>908.14191230372887</c:v>
                </c:pt>
                <c:pt idx="334">
                  <c:v>928.71701346042505</c:v>
                </c:pt>
                <c:pt idx="335">
                  <c:v>992.56315920287136</c:v>
                </c:pt>
                <c:pt idx="336">
                  <c:v>995.40194137779542</c:v>
                </c:pt>
                <c:pt idx="337">
                  <c:v>997.79625966762444</c:v>
                </c:pt>
                <c:pt idx="338">
                  <c:v>997.79625966762455</c:v>
                </c:pt>
                <c:pt idx="339">
                  <c:v>997.79625966762467</c:v>
                </c:pt>
                <c:pt idx="340">
                  <c:v>955.74378586233615</c:v>
                </c:pt>
                <c:pt idx="341">
                  <c:v>990.27160769540239</c:v>
                </c:pt>
                <c:pt idx="342">
                  <c:v>1037.3301822787287</c:v>
                </c:pt>
                <c:pt idx="343">
                  <c:v>997.18470605025379</c:v>
                </c:pt>
                <c:pt idx="344">
                  <c:v>980.85554153210796</c:v>
                </c:pt>
                <c:pt idx="345">
                  <c:v>980.85554153210762</c:v>
                </c:pt>
                <c:pt idx="346">
                  <c:v>980.85554153210762</c:v>
                </c:pt>
                <c:pt idx="347">
                  <c:v>987.04983663413691</c:v>
                </c:pt>
                <c:pt idx="348">
                  <c:v>1050.7744290354974</c:v>
                </c:pt>
                <c:pt idx="349">
                  <c:v>961.94028446370226</c:v>
                </c:pt>
                <c:pt idx="350">
                  <c:v>913.47606813723883</c:v>
                </c:pt>
                <c:pt idx="351">
                  <c:v>1008.2828950775742</c:v>
                </c:pt>
                <c:pt idx="352">
                  <c:v>1008.2828950775743</c:v>
                </c:pt>
                <c:pt idx="353">
                  <c:v>1008.2828950775743</c:v>
                </c:pt>
                <c:pt idx="354">
                  <c:v>995.03991822855744</c:v>
                </c:pt>
                <c:pt idx="355">
                  <c:v>1009.3167020206736</c:v>
                </c:pt>
                <c:pt idx="356">
                  <c:v>1021.5296718775518</c:v>
                </c:pt>
                <c:pt idx="357">
                  <c:v>1101.0737342100388</c:v>
                </c:pt>
                <c:pt idx="358">
                  <c:v>1101.073734210039</c:v>
                </c:pt>
                <c:pt idx="359">
                  <c:v>1101.073734210039</c:v>
                </c:pt>
                <c:pt idx="360">
                  <c:v>1101.073734210039</c:v>
                </c:pt>
                <c:pt idx="361">
                  <c:v>1049.8000802100428</c:v>
                </c:pt>
                <c:pt idx="362">
                  <c:v>1008.7641687272654</c:v>
                </c:pt>
                <c:pt idx="363">
                  <c:v>971.40696162353277</c:v>
                </c:pt>
                <c:pt idx="364">
                  <c:v>931.35897287913906</c:v>
                </c:pt>
                <c:pt idx="365">
                  <c:v>944.37672846699502</c:v>
                </c:pt>
                <c:pt idx="366">
                  <c:v>944.37672846699502</c:v>
                </c:pt>
                <c:pt idx="367">
                  <c:v>944.3767284669949</c:v>
                </c:pt>
                <c:pt idx="368">
                  <c:v>981.0818018581939</c:v>
                </c:pt>
                <c:pt idx="369">
                  <c:v>962.94384173420542</c:v>
                </c:pt>
                <c:pt idx="370">
                  <c:v>1022.4292579952375</c:v>
                </c:pt>
                <c:pt idx="371">
                  <c:v>1001.2407929451207</c:v>
                </c:pt>
                <c:pt idx="372">
                  <c:v>1066.4131413484706</c:v>
                </c:pt>
                <c:pt idx="373">
                  <c:v>1066.4131413484708</c:v>
                </c:pt>
                <c:pt idx="374">
                  <c:v>1066.4131413484708</c:v>
                </c:pt>
                <c:pt idx="375">
                  <c:v>1084.9252951837</c:v>
                </c:pt>
                <c:pt idx="376">
                  <c:v>1037.4464913896147</c:v>
                </c:pt>
                <c:pt idx="377">
                  <c:v>1072.4224206395395</c:v>
                </c:pt>
                <c:pt idx="378">
                  <c:v>1077.7600255559282</c:v>
                </c:pt>
                <c:pt idx="379">
                  <c:v>1100.4716304510328</c:v>
                </c:pt>
                <c:pt idx="380">
                  <c:v>1100.4716304510325</c:v>
                </c:pt>
                <c:pt idx="381">
                  <c:v>1100.4716304510325</c:v>
                </c:pt>
                <c:pt idx="382">
                  <c:v>1040.8697253753633</c:v>
                </c:pt>
                <c:pt idx="383">
                  <c:v>1024.550764509029</c:v>
                </c:pt>
                <c:pt idx="384">
                  <c:v>1007.6182813906755</c:v>
                </c:pt>
                <c:pt idx="385">
                  <c:v>1047.1545573484691</c:v>
                </c:pt>
                <c:pt idx="386">
                  <c:v>1006.0878265698386</c:v>
                </c:pt>
                <c:pt idx="387">
                  <c:v>1006.0878265698384</c:v>
                </c:pt>
                <c:pt idx="388">
                  <c:v>1006.0878265698386</c:v>
                </c:pt>
                <c:pt idx="389">
                  <c:v>1024.0424348796253</c:v>
                </c:pt>
                <c:pt idx="390">
                  <c:v>985.7298105902554</c:v>
                </c:pt>
                <c:pt idx="391">
                  <c:v>1003.7642443465563</c:v>
                </c:pt>
                <c:pt idx="392">
                  <c:v>986.7523864078662</c:v>
                </c:pt>
                <c:pt idx="393">
                  <c:v>1036.9639165682102</c:v>
                </c:pt>
                <c:pt idx="394">
                  <c:v>1036.9639165682099</c:v>
                </c:pt>
                <c:pt idx="395">
                  <c:v>1036.9639165682102</c:v>
                </c:pt>
                <c:pt idx="396">
                  <c:v>988.08243026989953</c:v>
                </c:pt>
                <c:pt idx="397">
                  <c:v>932.14851207836</c:v>
                </c:pt>
                <c:pt idx="398">
                  <c:v>964.26029053953368</c:v>
                </c:pt>
                <c:pt idx="399">
                  <c:v>1036.7111529118993</c:v>
                </c:pt>
                <c:pt idx="400">
                  <c:v>995.29218107744873</c:v>
                </c:pt>
                <c:pt idx="401">
                  <c:v>995.29218107744873</c:v>
                </c:pt>
                <c:pt idx="402">
                  <c:v>985.87418107744884</c:v>
                </c:pt>
                <c:pt idx="403">
                  <c:v>965.84549946972322</c:v>
                </c:pt>
                <c:pt idx="404">
                  <c:v>1007.3566808411346</c:v>
                </c:pt>
                <c:pt idx="405">
                  <c:v>997.92882109200355</c:v>
                </c:pt>
                <c:pt idx="406">
                  <c:v>959.47371704201316</c:v>
                </c:pt>
                <c:pt idx="407">
                  <c:v>1027.4320401183074</c:v>
                </c:pt>
                <c:pt idx="408">
                  <c:v>1027.4320401183074</c:v>
                </c:pt>
                <c:pt idx="409">
                  <c:v>1027.4320401183077</c:v>
                </c:pt>
                <c:pt idx="410">
                  <c:v>1043.3399222664809</c:v>
                </c:pt>
                <c:pt idx="411">
                  <c:v>1051.739826491056</c:v>
                </c:pt>
                <c:pt idx="412">
                  <c:v>1020.1303101411946</c:v>
                </c:pt>
                <c:pt idx="413">
                  <c:v>1028.3466265511213</c:v>
                </c:pt>
                <c:pt idx="414">
                  <c:v>1014.9303193771167</c:v>
                </c:pt>
                <c:pt idx="415">
                  <c:v>1014.9303193771167</c:v>
                </c:pt>
                <c:pt idx="416">
                  <c:v>1014.9303193771165</c:v>
                </c:pt>
                <c:pt idx="417">
                  <c:v>1025.5981991513438</c:v>
                </c:pt>
                <c:pt idx="418">
                  <c:v>1008.1910171165107</c:v>
                </c:pt>
                <c:pt idx="419">
                  <c:v>1003.5027956544268</c:v>
                </c:pt>
                <c:pt idx="420">
                  <c:v>996.13745968027933</c:v>
                </c:pt>
                <c:pt idx="421">
                  <c:v>1023.3414044073764</c:v>
                </c:pt>
                <c:pt idx="422">
                  <c:v>1023.3414044073766</c:v>
                </c:pt>
                <c:pt idx="423">
                  <c:v>1023.3414044073764</c:v>
                </c:pt>
                <c:pt idx="424">
                  <c:v>989.60781597193022</c:v>
                </c:pt>
                <c:pt idx="425">
                  <c:v>1042.0476189124449</c:v>
                </c:pt>
                <c:pt idx="426">
                  <c:v>1029.1361877532879</c:v>
                </c:pt>
                <c:pt idx="427">
                  <c:v>977.89240030077292</c:v>
                </c:pt>
                <c:pt idx="428">
                  <c:v>1044.1181024856151</c:v>
                </c:pt>
                <c:pt idx="429">
                  <c:v>1044.1181024856151</c:v>
                </c:pt>
                <c:pt idx="430">
                  <c:v>1044.1181024856153</c:v>
                </c:pt>
                <c:pt idx="431">
                  <c:v>963.29665112350222</c:v>
                </c:pt>
                <c:pt idx="432">
                  <c:v>927.91895982359119</c:v>
                </c:pt>
                <c:pt idx="433">
                  <c:v>939.6902640518972</c:v>
                </c:pt>
                <c:pt idx="434">
                  <c:v>951.24462904657094</c:v>
                </c:pt>
                <c:pt idx="435">
                  <c:v>948.06583501395698</c:v>
                </c:pt>
                <c:pt idx="436">
                  <c:v>948.06583501395687</c:v>
                </c:pt>
                <c:pt idx="437">
                  <c:v>948.0658350139571</c:v>
                </c:pt>
                <c:pt idx="438">
                  <c:v>948.0658350139571</c:v>
                </c:pt>
                <c:pt idx="439">
                  <c:v>948.06583501395733</c:v>
                </c:pt>
                <c:pt idx="440">
                  <c:v>937.72536182759245</c:v>
                </c:pt>
                <c:pt idx="441">
                  <c:v>955.59213769466771</c:v>
                </c:pt>
                <c:pt idx="442">
                  <c:v>954.30887668502999</c:v>
                </c:pt>
                <c:pt idx="443">
                  <c:v>954.30887668502999</c:v>
                </c:pt>
                <c:pt idx="444">
                  <c:v>954.30887668502999</c:v>
                </c:pt>
                <c:pt idx="445">
                  <c:v>975.42387444741337</c:v>
                </c:pt>
                <c:pt idx="446">
                  <c:v>998.50621628940951</c:v>
                </c:pt>
                <c:pt idx="447">
                  <c:v>1047.3849618830225</c:v>
                </c:pt>
                <c:pt idx="448">
                  <c:v>1028.9210967444415</c:v>
                </c:pt>
                <c:pt idx="449">
                  <c:v>1017.3758537714265</c:v>
                </c:pt>
                <c:pt idx="450">
                  <c:v>1017.3758537714267</c:v>
                </c:pt>
                <c:pt idx="451">
                  <c:v>1017.3758537714263</c:v>
                </c:pt>
                <c:pt idx="452">
                  <c:v>1017.2728620223664</c:v>
                </c:pt>
                <c:pt idx="453">
                  <c:v>1065.9107193158811</c:v>
                </c:pt>
                <c:pt idx="454">
                  <c:v>1054.029633182387</c:v>
                </c:pt>
                <c:pt idx="455">
                  <c:v>1046.3802233111492</c:v>
                </c:pt>
                <c:pt idx="456">
                  <c:v>1038.5569961567699</c:v>
                </c:pt>
                <c:pt idx="457">
                  <c:v>1038.5569961567699</c:v>
                </c:pt>
                <c:pt idx="458">
                  <c:v>1038.5569961567699</c:v>
                </c:pt>
                <c:pt idx="459">
                  <c:v>1033.4790262477245</c:v>
                </c:pt>
                <c:pt idx="460">
                  <c:v>1004.4202539492807</c:v>
                </c:pt>
                <c:pt idx="461">
                  <c:v>1041.602764912793</c:v>
                </c:pt>
                <c:pt idx="462">
                  <c:v>1018.354056777764</c:v>
                </c:pt>
                <c:pt idx="463">
                  <c:v>1029.9146995116937</c:v>
                </c:pt>
                <c:pt idx="464">
                  <c:v>1030.1679458410938</c:v>
                </c:pt>
                <c:pt idx="465">
                  <c:v>1030.1679458410938</c:v>
                </c:pt>
                <c:pt idx="466">
                  <c:v>1015.596562297846</c:v>
                </c:pt>
                <c:pt idx="467">
                  <c:v>984.51858556595687</c:v>
                </c:pt>
                <c:pt idx="468">
                  <c:v>1001.0966449334356</c:v>
                </c:pt>
                <c:pt idx="469">
                  <c:v>958.07130153986816</c:v>
                </c:pt>
                <c:pt idx="470">
                  <c:v>966.12915344380178</c:v>
                </c:pt>
                <c:pt idx="471">
                  <c:v>966.12915344380178</c:v>
                </c:pt>
                <c:pt idx="472">
                  <c:v>966.1291534438019</c:v>
                </c:pt>
                <c:pt idx="473">
                  <c:v>941.06899463104219</c:v>
                </c:pt>
                <c:pt idx="474">
                  <c:v>980.98318591765565</c:v>
                </c:pt>
                <c:pt idx="475">
                  <c:v>966.99318097488822</c:v>
                </c:pt>
                <c:pt idx="476">
                  <c:v>972.67986778936154</c:v>
                </c:pt>
                <c:pt idx="477">
                  <c:v>951.44767881934297</c:v>
                </c:pt>
                <c:pt idx="478">
                  <c:v>951.44767881934285</c:v>
                </c:pt>
                <c:pt idx="479">
                  <c:v>951.4476788193432</c:v>
                </c:pt>
                <c:pt idx="480">
                  <c:v>969.56406084648245</c:v>
                </c:pt>
                <c:pt idx="481">
                  <c:v>968.54148942951076</c:v>
                </c:pt>
                <c:pt idx="482">
                  <c:v>1000.8898675319733</c:v>
                </c:pt>
                <c:pt idx="483">
                  <c:v>1009.6285685074585</c:v>
                </c:pt>
                <c:pt idx="484">
                  <c:v>1021.1232387658425</c:v>
                </c:pt>
                <c:pt idx="485">
                  <c:v>1021.1232387658426</c:v>
                </c:pt>
                <c:pt idx="486">
                  <c:v>1021.1232387658428</c:v>
                </c:pt>
                <c:pt idx="487">
                  <c:v>1093.6430261849566</c:v>
                </c:pt>
                <c:pt idx="488">
                  <c:v>1099.7691530353529</c:v>
                </c:pt>
                <c:pt idx="489">
                  <c:v>1111.1957493170742</c:v>
                </c:pt>
                <c:pt idx="490">
                  <c:v>1109.1959906334705</c:v>
                </c:pt>
                <c:pt idx="491">
                  <c:v>1086.1595031128161</c:v>
                </c:pt>
                <c:pt idx="492">
                  <c:v>1086.1595031128163</c:v>
                </c:pt>
                <c:pt idx="493">
                  <c:v>1084.2327031128164</c:v>
                </c:pt>
                <c:pt idx="494">
                  <c:v>1074.4316435074172</c:v>
                </c:pt>
                <c:pt idx="495">
                  <c:v>1093.6104188383449</c:v>
                </c:pt>
                <c:pt idx="496">
                  <c:v>1066.6003306929479</c:v>
                </c:pt>
                <c:pt idx="497">
                  <c:v>1037.4988116118914</c:v>
                </c:pt>
                <c:pt idx="498">
                  <c:v>1022.7638174321896</c:v>
                </c:pt>
                <c:pt idx="499">
                  <c:v>1022.7638174321897</c:v>
                </c:pt>
                <c:pt idx="500">
                  <c:v>1022.7638174321897</c:v>
                </c:pt>
                <c:pt idx="501">
                  <c:v>1022.7638174321897</c:v>
                </c:pt>
                <c:pt idx="502">
                  <c:v>1058.3420917609883</c:v>
                </c:pt>
                <c:pt idx="503">
                  <c:v>1017.675485519326</c:v>
                </c:pt>
                <c:pt idx="504">
                  <c:v>1110.9606657006539</c:v>
                </c:pt>
                <c:pt idx="505">
                  <c:v>1047.4588174007863</c:v>
                </c:pt>
                <c:pt idx="506">
                  <c:v>1047.4588174007863</c:v>
                </c:pt>
                <c:pt idx="507">
                  <c:v>1047.4588174007863</c:v>
                </c:pt>
                <c:pt idx="508">
                  <c:v>1059.8144552596784</c:v>
                </c:pt>
                <c:pt idx="509">
                  <c:v>1047.6405626833507</c:v>
                </c:pt>
                <c:pt idx="510">
                  <c:v>1077.7683180635188</c:v>
                </c:pt>
                <c:pt idx="511">
                  <c:v>1123.337786267296</c:v>
                </c:pt>
                <c:pt idx="512">
                  <c:v>1157.9587401049141</c:v>
                </c:pt>
                <c:pt idx="513">
                  <c:v>1157.9587401049141</c:v>
                </c:pt>
                <c:pt idx="514">
                  <c:v>1157.9587401049143</c:v>
                </c:pt>
                <c:pt idx="515">
                  <c:v>1152.2649704761675</c:v>
                </c:pt>
                <c:pt idx="516">
                  <c:v>1112.8860663254775</c:v>
                </c:pt>
                <c:pt idx="517">
                  <c:v>1132.8538953429397</c:v>
                </c:pt>
                <c:pt idx="518">
                  <c:v>1123.0727277231829</c:v>
                </c:pt>
                <c:pt idx="519">
                  <c:v>1111.0765922211558</c:v>
                </c:pt>
                <c:pt idx="520">
                  <c:v>1111.0765922211558</c:v>
                </c:pt>
                <c:pt idx="521">
                  <c:v>1111.0765922211558</c:v>
                </c:pt>
                <c:pt idx="522">
                  <c:v>1105.2582503224917</c:v>
                </c:pt>
                <c:pt idx="523">
                  <c:v>1117.4867906382867</c:v>
                </c:pt>
                <c:pt idx="524">
                  <c:v>1121.3285237838832</c:v>
                </c:pt>
                <c:pt idx="525">
                  <c:v>1147.8156894366659</c:v>
                </c:pt>
                <c:pt idx="526">
                  <c:v>1106.6542955150221</c:v>
                </c:pt>
                <c:pt idx="527">
                  <c:v>1106.6542955150221</c:v>
                </c:pt>
                <c:pt idx="528">
                  <c:v>1106.6542955150221</c:v>
                </c:pt>
                <c:pt idx="529">
                  <c:v>1086.4622076380879</c:v>
                </c:pt>
                <c:pt idx="530">
                  <c:v>1105.8597550671507</c:v>
                </c:pt>
                <c:pt idx="531">
                  <c:v>1133.3597893226965</c:v>
                </c:pt>
                <c:pt idx="532">
                  <c:v>1157.5991256601635</c:v>
                </c:pt>
                <c:pt idx="533">
                  <c:v>1157.7776312569815</c:v>
                </c:pt>
                <c:pt idx="534">
                  <c:v>1157.7776312569811</c:v>
                </c:pt>
                <c:pt idx="535">
                  <c:v>1157.7776312569815</c:v>
                </c:pt>
                <c:pt idx="536">
                  <c:v>1179.0515975683893</c:v>
                </c:pt>
                <c:pt idx="537">
                  <c:v>1174.9878629680184</c:v>
                </c:pt>
                <c:pt idx="538">
                  <c:v>1188.0318989555635</c:v>
                </c:pt>
                <c:pt idx="539">
                  <c:v>1186.7512048818653</c:v>
                </c:pt>
                <c:pt idx="540">
                  <c:v>1166.57798238033</c:v>
                </c:pt>
                <c:pt idx="541">
                  <c:v>1166.57798238033</c:v>
                </c:pt>
                <c:pt idx="542">
                  <c:v>1170.67418238033</c:v>
                </c:pt>
                <c:pt idx="543">
                  <c:v>1111.6970909034567</c:v>
                </c:pt>
                <c:pt idx="544">
                  <c:v>1169.894756784802</c:v>
                </c:pt>
                <c:pt idx="545">
                  <c:v>1164.7638139282128</c:v>
                </c:pt>
                <c:pt idx="546">
                  <c:v>1082.9044866036752</c:v>
                </c:pt>
                <c:pt idx="547">
                  <c:v>1073.4862417386432</c:v>
                </c:pt>
                <c:pt idx="548">
                  <c:v>1073.4862417386435</c:v>
                </c:pt>
                <c:pt idx="549">
                  <c:v>1071.4387417386433</c:v>
                </c:pt>
                <c:pt idx="550">
                  <c:v>1069.1034755830233</c:v>
                </c:pt>
                <c:pt idx="551">
                  <c:v>1013.2224811802723</c:v>
                </c:pt>
                <c:pt idx="552">
                  <c:v>1025.7983492835251</c:v>
                </c:pt>
                <c:pt idx="553">
                  <c:v>1040.3188245554711</c:v>
                </c:pt>
                <c:pt idx="554">
                  <c:v>1096.1560622719569</c:v>
                </c:pt>
                <c:pt idx="555">
                  <c:v>1096.1560622719569</c:v>
                </c:pt>
                <c:pt idx="556">
                  <c:v>1096.1560622719569</c:v>
                </c:pt>
                <c:pt idx="557">
                  <c:v>1086.3755416809333</c:v>
                </c:pt>
                <c:pt idx="558">
                  <c:v>1043.0130684204337</c:v>
                </c:pt>
                <c:pt idx="559">
                  <c:v>1066.8707464444203</c:v>
                </c:pt>
                <c:pt idx="560">
                  <c:v>1078.1074833383252</c:v>
                </c:pt>
                <c:pt idx="561">
                  <c:v>1060.73829446589</c:v>
                </c:pt>
                <c:pt idx="562">
                  <c:v>1060.73829446589</c:v>
                </c:pt>
                <c:pt idx="563">
                  <c:v>1060.7382944658902</c:v>
                </c:pt>
                <c:pt idx="564">
                  <c:v>1048.7840571251795</c:v>
                </c:pt>
                <c:pt idx="565">
                  <c:v>1081.0075080075817</c:v>
                </c:pt>
                <c:pt idx="566">
                  <c:v>1041.9902008126414</c:v>
                </c:pt>
                <c:pt idx="567">
                  <c:v>1048.9708207590086</c:v>
                </c:pt>
                <c:pt idx="568">
                  <c:v>1009.7834746035522</c:v>
                </c:pt>
                <c:pt idx="569">
                  <c:v>1009.7834746035522</c:v>
                </c:pt>
                <c:pt idx="570">
                  <c:v>1009.7834746035522</c:v>
                </c:pt>
                <c:pt idx="571">
                  <c:v>1023.4126829457459</c:v>
                </c:pt>
                <c:pt idx="572">
                  <c:v>997.0629324387603</c:v>
                </c:pt>
                <c:pt idx="573">
                  <c:v>991.59340447784007</c:v>
                </c:pt>
                <c:pt idx="574">
                  <c:v>1006.6097426848387</c:v>
                </c:pt>
                <c:pt idx="575">
                  <c:v>990.77102423465578</c:v>
                </c:pt>
                <c:pt idx="576">
                  <c:v>990.7710242346559</c:v>
                </c:pt>
                <c:pt idx="577">
                  <c:v>990.77102423465578</c:v>
                </c:pt>
                <c:pt idx="578">
                  <c:v>1006.3237213938212</c:v>
                </c:pt>
                <c:pt idx="579">
                  <c:v>976.31080503129692</c:v>
                </c:pt>
                <c:pt idx="580">
                  <c:v>1007.3891984281352</c:v>
                </c:pt>
                <c:pt idx="581">
                  <c:v>977.66579864570087</c:v>
                </c:pt>
                <c:pt idx="582">
                  <c:v>967.91585470093685</c:v>
                </c:pt>
                <c:pt idx="583">
                  <c:v>967.91585470093662</c:v>
                </c:pt>
                <c:pt idx="584">
                  <c:v>967.91585470093662</c:v>
                </c:pt>
                <c:pt idx="585">
                  <c:v>962.03138866875793</c:v>
                </c:pt>
                <c:pt idx="586">
                  <c:v>933.49194382392602</c:v>
                </c:pt>
                <c:pt idx="587">
                  <c:v>990.8722144208939</c:v>
                </c:pt>
                <c:pt idx="588">
                  <c:v>993.08233862397265</c:v>
                </c:pt>
                <c:pt idx="589">
                  <c:v>945.34916977099294</c:v>
                </c:pt>
                <c:pt idx="590">
                  <c:v>945.34916977099283</c:v>
                </c:pt>
                <c:pt idx="591">
                  <c:v>945.34916977099306</c:v>
                </c:pt>
                <c:pt idx="592">
                  <c:v>967.17930971577846</c:v>
                </c:pt>
                <c:pt idx="593">
                  <c:v>946.77806798916333</c:v>
                </c:pt>
                <c:pt idx="594">
                  <c:v>927.17318416860974</c:v>
                </c:pt>
                <c:pt idx="595">
                  <c:v>910.24941627163696</c:v>
                </c:pt>
                <c:pt idx="596">
                  <c:v>926.85156149283773</c:v>
                </c:pt>
                <c:pt idx="597">
                  <c:v>926.85156149283785</c:v>
                </c:pt>
                <c:pt idx="598">
                  <c:v>926.85156149283762</c:v>
                </c:pt>
                <c:pt idx="599">
                  <c:v>919.62797751668688</c:v>
                </c:pt>
                <c:pt idx="600">
                  <c:v>934.87114659249801</c:v>
                </c:pt>
                <c:pt idx="601">
                  <c:v>962.6237801031557</c:v>
                </c:pt>
                <c:pt idx="602">
                  <c:v>968.43866430272374</c:v>
                </c:pt>
                <c:pt idx="603">
                  <c:v>919.00357700016468</c:v>
                </c:pt>
                <c:pt idx="604">
                  <c:v>919.0035770001648</c:v>
                </c:pt>
                <c:pt idx="605">
                  <c:v>919.00357700016446</c:v>
                </c:pt>
                <c:pt idx="606">
                  <c:v>939.62592743938649</c:v>
                </c:pt>
                <c:pt idx="607">
                  <c:v>992.30744270961588</c:v>
                </c:pt>
                <c:pt idx="608">
                  <c:v>956.76537344992778</c:v>
                </c:pt>
                <c:pt idx="609">
                  <c:v>929.3772197514686</c:v>
                </c:pt>
                <c:pt idx="610">
                  <c:v>897.87146518123507</c:v>
                </c:pt>
                <c:pt idx="611">
                  <c:v>897.87146518123507</c:v>
                </c:pt>
                <c:pt idx="612">
                  <c:v>897.87146518123541</c:v>
                </c:pt>
                <c:pt idx="613">
                  <c:v>908.27824610363393</c:v>
                </c:pt>
                <c:pt idx="614">
                  <c:v>867.34383564163215</c:v>
                </c:pt>
                <c:pt idx="615">
                  <c:v>915.72885275122292</c:v>
                </c:pt>
                <c:pt idx="616">
                  <c:v>911.93708810706812</c:v>
                </c:pt>
                <c:pt idx="617">
                  <c:v>896.42142986925376</c:v>
                </c:pt>
                <c:pt idx="618">
                  <c:v>896.42142986925387</c:v>
                </c:pt>
                <c:pt idx="619">
                  <c:v>896.42142986925376</c:v>
                </c:pt>
                <c:pt idx="620">
                  <c:v>890.55621393045556</c:v>
                </c:pt>
                <c:pt idx="621">
                  <c:v>933.48605707452339</c:v>
                </c:pt>
                <c:pt idx="622">
                  <c:v>926.60371376677188</c:v>
                </c:pt>
                <c:pt idx="623">
                  <c:v>924.79266900360699</c:v>
                </c:pt>
                <c:pt idx="624">
                  <c:v>936.89274746608601</c:v>
                </c:pt>
                <c:pt idx="625">
                  <c:v>936.89274746608635</c:v>
                </c:pt>
                <c:pt idx="626">
                  <c:v>936.89274746608635</c:v>
                </c:pt>
                <c:pt idx="627">
                  <c:v>977.16129758346233</c:v>
                </c:pt>
                <c:pt idx="628">
                  <c:v>1012.6377578828869</c:v>
                </c:pt>
                <c:pt idx="629">
                  <c:v>1011.1037839650884</c:v>
                </c:pt>
                <c:pt idx="630">
                  <c:v>1059.0234380749559</c:v>
                </c:pt>
                <c:pt idx="631">
                  <c:v>1047.130719068957</c:v>
                </c:pt>
                <c:pt idx="632">
                  <c:v>1047.130719068957</c:v>
                </c:pt>
                <c:pt idx="633">
                  <c:v>1047.1307190689572</c:v>
                </c:pt>
                <c:pt idx="634">
                  <c:v>1057.304771338687</c:v>
                </c:pt>
                <c:pt idx="635">
                  <c:v>1086.7533305040747</c:v>
                </c:pt>
                <c:pt idx="636">
                  <c:v>1132.3730053707236</c:v>
                </c:pt>
                <c:pt idx="637">
                  <c:v>1141.0588969246567</c:v>
                </c:pt>
                <c:pt idx="638">
                  <c:v>1115.5506224276116</c:v>
                </c:pt>
                <c:pt idx="639">
                  <c:v>1115.5506224276114</c:v>
                </c:pt>
                <c:pt idx="640">
                  <c:v>1115.5506224276116</c:v>
                </c:pt>
                <c:pt idx="641">
                  <c:v>1121.0727108028968</c:v>
                </c:pt>
                <c:pt idx="642">
                  <c:v>1127.2178826251024</c:v>
                </c:pt>
                <c:pt idx="643">
                  <c:v>1213.9311123003722</c:v>
                </c:pt>
                <c:pt idx="644">
                  <c:v>1231.7165566127358</c:v>
                </c:pt>
                <c:pt idx="645">
                  <c:v>1240.4475034259719</c:v>
                </c:pt>
                <c:pt idx="646">
                  <c:v>1240.4475034259719</c:v>
                </c:pt>
                <c:pt idx="647">
                  <c:v>1240.4475034259719</c:v>
                </c:pt>
                <c:pt idx="648">
                  <c:v>1231.2248290663108</c:v>
                </c:pt>
                <c:pt idx="649">
                  <c:v>1286.9636491200647</c:v>
                </c:pt>
                <c:pt idx="650">
                  <c:v>1299.0360721204111</c:v>
                </c:pt>
                <c:pt idx="651">
                  <c:v>1286.1700188168948</c:v>
                </c:pt>
                <c:pt idx="652">
                  <c:v>1298.9892517779963</c:v>
                </c:pt>
                <c:pt idx="653">
                  <c:v>1298.9892517779963</c:v>
                </c:pt>
                <c:pt idx="654">
                  <c:v>1298.9892517779965</c:v>
                </c:pt>
                <c:pt idx="655">
                  <c:v>1300.8088180293284</c:v>
                </c:pt>
                <c:pt idx="656">
                  <c:v>1330.1498211849803</c:v>
                </c:pt>
                <c:pt idx="657">
                  <c:v>1375.452224915676</c:v>
                </c:pt>
                <c:pt idx="658">
                  <c:v>1325.7815474438848</c:v>
                </c:pt>
                <c:pt idx="659">
                  <c:v>1333.2693839854162</c:v>
                </c:pt>
                <c:pt idx="660">
                  <c:v>1333.269383985416</c:v>
                </c:pt>
                <c:pt idx="661">
                  <c:v>1333.269383985416</c:v>
                </c:pt>
                <c:pt idx="662">
                  <c:v>1404.0124055654235</c:v>
                </c:pt>
                <c:pt idx="663">
                  <c:v>1443.5947676382727</c:v>
                </c:pt>
                <c:pt idx="664">
                  <c:v>1386.4653270289532</c:v>
                </c:pt>
                <c:pt idx="665">
                  <c:v>1352.3767311686738</c:v>
                </c:pt>
                <c:pt idx="666">
                  <c:v>1372.6784278035093</c:v>
                </c:pt>
                <c:pt idx="667">
                  <c:v>1372.6784278035093</c:v>
                </c:pt>
                <c:pt idx="668">
                  <c:v>1372.6784278035093</c:v>
                </c:pt>
                <c:pt idx="669">
                  <c:v>1372.6784278035095</c:v>
                </c:pt>
                <c:pt idx="670">
                  <c:v>1372.6784278035097</c:v>
                </c:pt>
                <c:pt idx="671">
                  <c:v>1403.618536440182</c:v>
                </c:pt>
                <c:pt idx="672">
                  <c:v>1367.915839516269</c:v>
                </c:pt>
                <c:pt idx="673">
                  <c:v>1377.2558295547772</c:v>
                </c:pt>
                <c:pt idx="674">
                  <c:v>1377.2558295547772</c:v>
                </c:pt>
                <c:pt idx="675">
                  <c:v>1377.2558295547774</c:v>
                </c:pt>
                <c:pt idx="676">
                  <c:v>1342.6283283129708</c:v>
                </c:pt>
                <c:pt idx="677">
                  <c:v>1348.6029078865938</c:v>
                </c:pt>
                <c:pt idx="678">
                  <c:v>1367.5563483070591</c:v>
                </c:pt>
                <c:pt idx="679">
                  <c:v>1346.3705310408739</c:v>
                </c:pt>
                <c:pt idx="680">
                  <c:v>1325.6448077654866</c:v>
                </c:pt>
                <c:pt idx="681">
                  <c:v>1325.6448077654866</c:v>
                </c:pt>
                <c:pt idx="682">
                  <c:v>1325.6448077654866</c:v>
                </c:pt>
                <c:pt idx="683">
                  <c:v>1347.7767259456093</c:v>
                </c:pt>
                <c:pt idx="684">
                  <c:v>1380.1410629752997</c:v>
                </c:pt>
                <c:pt idx="685">
                  <c:v>1312.1035620725841</c:v>
                </c:pt>
                <c:pt idx="686">
                  <c:v>1344.733287986664</c:v>
                </c:pt>
                <c:pt idx="687">
                  <c:v>1367.9792900176005</c:v>
                </c:pt>
                <c:pt idx="688">
                  <c:v>1367.9792900176005</c:v>
                </c:pt>
                <c:pt idx="689">
                  <c:v>1367.9792900176001</c:v>
                </c:pt>
                <c:pt idx="690">
                  <c:v>1370.4562966494561</c:v>
                </c:pt>
                <c:pt idx="691">
                  <c:v>1359.7712943642557</c:v>
                </c:pt>
                <c:pt idx="692">
                  <c:v>1382.7221761813021</c:v>
                </c:pt>
                <c:pt idx="693">
                  <c:v>1359.0291516603697</c:v>
                </c:pt>
                <c:pt idx="694">
                  <c:v>1326.0912092606209</c:v>
                </c:pt>
                <c:pt idx="695">
                  <c:v>1326.0912092606211</c:v>
                </c:pt>
                <c:pt idx="696">
                  <c:v>1326.0912092606211</c:v>
                </c:pt>
                <c:pt idx="697">
                  <c:v>1310.2160687155572</c:v>
                </c:pt>
                <c:pt idx="698">
                  <c:v>1293.1098906478064</c:v>
                </c:pt>
                <c:pt idx="699">
                  <c:v>1395.650605497231</c:v>
                </c:pt>
                <c:pt idx="700">
                  <c:v>1403.3176143995456</c:v>
                </c:pt>
                <c:pt idx="701">
                  <c:v>1382.6768446815463</c:v>
                </c:pt>
                <c:pt idx="702">
                  <c:v>1382.6768446815463</c:v>
                </c:pt>
                <c:pt idx="703">
                  <c:v>1382.6768446815463</c:v>
                </c:pt>
                <c:pt idx="704">
                  <c:v>1371.1073905645467</c:v>
                </c:pt>
                <c:pt idx="705">
                  <c:v>1376.1200677344339</c:v>
                </c:pt>
                <c:pt idx="706">
                  <c:v>1390.1921633979341</c:v>
                </c:pt>
                <c:pt idx="707">
                  <c:v>1400.5600421907525</c:v>
                </c:pt>
                <c:pt idx="708">
                  <c:v>1427.9732876737148</c:v>
                </c:pt>
                <c:pt idx="709">
                  <c:v>1427.9732876737153</c:v>
                </c:pt>
                <c:pt idx="710">
                  <c:v>1427.9732876737148</c:v>
                </c:pt>
                <c:pt idx="711">
                  <c:v>1465.7422582364702</c:v>
                </c:pt>
                <c:pt idx="712">
                  <c:v>1401.3636519468985</c:v>
                </c:pt>
                <c:pt idx="713">
                  <c:v>1468.5392956497492</c:v>
                </c:pt>
                <c:pt idx="714">
                  <c:v>1434.5551748754738</c:v>
                </c:pt>
                <c:pt idx="715">
                  <c:v>1438.0931917444543</c:v>
                </c:pt>
                <c:pt idx="716">
                  <c:v>1438.0931917444541</c:v>
                </c:pt>
                <c:pt idx="717">
                  <c:v>1438.0931917444541</c:v>
                </c:pt>
                <c:pt idx="718">
                  <c:v>1447.7868477416778</c:v>
                </c:pt>
                <c:pt idx="719">
                  <c:v>1481.834895274872</c:v>
                </c:pt>
                <c:pt idx="720">
                  <c:v>1459.1563875907348</c:v>
                </c:pt>
                <c:pt idx="721">
                  <c:v>1399.4235959076491</c:v>
                </c:pt>
                <c:pt idx="722">
                  <c:v>1410.5871111420324</c:v>
                </c:pt>
                <c:pt idx="723">
                  <c:v>1410.5871111420324</c:v>
                </c:pt>
                <c:pt idx="724">
                  <c:v>1410.5871111420322</c:v>
                </c:pt>
                <c:pt idx="725">
                  <c:v>1410.5871111420322</c:v>
                </c:pt>
                <c:pt idx="726">
                  <c:v>1427.5125869495432</c:v>
                </c:pt>
                <c:pt idx="727">
                  <c:v>1366.4403108924407</c:v>
                </c:pt>
                <c:pt idx="728">
                  <c:v>1386.2375541603012</c:v>
                </c:pt>
                <c:pt idx="729">
                  <c:v>1430.5704568554609</c:v>
                </c:pt>
                <c:pt idx="730">
                  <c:v>1430.5704568554611</c:v>
                </c:pt>
                <c:pt idx="731">
                  <c:v>1430.5704568554609</c:v>
                </c:pt>
                <c:pt idx="732">
                  <c:v>1428.709907131371</c:v>
                </c:pt>
                <c:pt idx="733">
                  <c:v>1374.41836142784</c:v>
                </c:pt>
                <c:pt idx="734">
                  <c:v>1387.7742047689546</c:v>
                </c:pt>
                <c:pt idx="735">
                  <c:v>1363.026988626267</c:v>
                </c:pt>
                <c:pt idx="736">
                  <c:v>1326.7633500497766</c:v>
                </c:pt>
                <c:pt idx="737">
                  <c:v>1326.7633500497764</c:v>
                </c:pt>
                <c:pt idx="738">
                  <c:v>1326.7633500497759</c:v>
                </c:pt>
                <c:pt idx="739">
                  <c:v>1351.4805544724898</c:v>
                </c:pt>
                <c:pt idx="740">
                  <c:v>1319.5551314840411</c:v>
                </c:pt>
                <c:pt idx="741">
                  <c:v>1360.9846824807187</c:v>
                </c:pt>
                <c:pt idx="742">
                  <c:v>1308.4274844217498</c:v>
                </c:pt>
                <c:pt idx="743">
                  <c:v>1284.505677076218</c:v>
                </c:pt>
                <c:pt idx="744">
                  <c:v>1284.5056770762183</c:v>
                </c:pt>
                <c:pt idx="745">
                  <c:v>1284.5056770762183</c:v>
                </c:pt>
                <c:pt idx="746">
                  <c:v>1276.8563988860953</c:v>
                </c:pt>
                <c:pt idx="747">
                  <c:v>1201.437539389982</c:v>
                </c:pt>
                <c:pt idx="748">
                  <c:v>1192.5858347518417</c:v>
                </c:pt>
                <c:pt idx="749">
                  <c:v>1193.1528677593728</c:v>
                </c:pt>
                <c:pt idx="750">
                  <c:v>1260.6264084693178</c:v>
                </c:pt>
                <c:pt idx="751">
                  <c:v>1260.6264084693178</c:v>
                </c:pt>
                <c:pt idx="752">
                  <c:v>1260.6264084693175</c:v>
                </c:pt>
                <c:pt idx="753">
                  <c:v>1197.8518063541653</c:v>
                </c:pt>
                <c:pt idx="754">
                  <c:v>1187.8387206675557</c:v>
                </c:pt>
                <c:pt idx="755">
                  <c:v>1145.6250111101638</c:v>
                </c:pt>
                <c:pt idx="756">
                  <c:v>1208.0053952126586</c:v>
                </c:pt>
                <c:pt idx="757">
                  <c:v>1103.7950792556951</c:v>
                </c:pt>
                <c:pt idx="758">
                  <c:v>1103.7950792556949</c:v>
                </c:pt>
                <c:pt idx="759">
                  <c:v>1103.7950792556951</c:v>
                </c:pt>
                <c:pt idx="760">
                  <c:v>1119.4413246533397</c:v>
                </c:pt>
                <c:pt idx="761">
                  <c:v>1066.9019970982483</c:v>
                </c:pt>
                <c:pt idx="762">
                  <c:v>1095.5865055784575</c:v>
                </c:pt>
                <c:pt idx="763">
                  <c:v>1082.7919676331762</c:v>
                </c:pt>
                <c:pt idx="764">
                  <c:v>1088.5789521394502</c:v>
                </c:pt>
                <c:pt idx="765">
                  <c:v>1088.5789521394502</c:v>
                </c:pt>
                <c:pt idx="766">
                  <c:v>1088.5789521394502</c:v>
                </c:pt>
                <c:pt idx="767">
                  <c:v>1116.6990326092364</c:v>
                </c:pt>
                <c:pt idx="768">
                  <c:v>1149.1952309270507</c:v>
                </c:pt>
                <c:pt idx="769">
                  <c:v>1203.5723938726571</c:v>
                </c:pt>
                <c:pt idx="770">
                  <c:v>1153.5034829735459</c:v>
                </c:pt>
                <c:pt idx="771">
                  <c:v>1174.1064348466191</c:v>
                </c:pt>
                <c:pt idx="772">
                  <c:v>1174.1064348466195</c:v>
                </c:pt>
                <c:pt idx="773">
                  <c:v>1174.1064348466195</c:v>
                </c:pt>
                <c:pt idx="774">
                  <c:v>1188.8464156343211</c:v>
                </c:pt>
                <c:pt idx="775">
                  <c:v>1206.6555575001457</c:v>
                </c:pt>
                <c:pt idx="776">
                  <c:v>1211.3273241563247</c:v>
                </c:pt>
                <c:pt idx="777">
                  <c:v>1184.4428580164845</c:v>
                </c:pt>
                <c:pt idx="778">
                  <c:v>1215.1024811833408</c:v>
                </c:pt>
                <c:pt idx="779">
                  <c:v>1215.1024811833406</c:v>
                </c:pt>
                <c:pt idx="780">
                  <c:v>1215.1024811833408</c:v>
                </c:pt>
                <c:pt idx="781">
                  <c:v>1215.1755914023545</c:v>
                </c:pt>
                <c:pt idx="782">
                  <c:v>1185.81628212648</c:v>
                </c:pt>
                <c:pt idx="783">
                  <c:v>1254.7116411968418</c:v>
                </c:pt>
                <c:pt idx="784">
                  <c:v>1277.0917921156015</c:v>
                </c:pt>
                <c:pt idx="785">
                  <c:v>1358.0315211727273</c:v>
                </c:pt>
                <c:pt idx="786">
                  <c:v>1358.031521172727</c:v>
                </c:pt>
                <c:pt idx="787">
                  <c:v>1358.0315211727273</c:v>
                </c:pt>
                <c:pt idx="788">
                  <c:v>1322.8121381192457</c:v>
                </c:pt>
                <c:pt idx="789">
                  <c:v>1369.3682973681789</c:v>
                </c:pt>
                <c:pt idx="790">
                  <c:v>1356.8330420164339</c:v>
                </c:pt>
                <c:pt idx="791">
                  <c:v>1354.9773116464114</c:v>
                </c:pt>
                <c:pt idx="792">
                  <c:v>1392.0600282158396</c:v>
                </c:pt>
                <c:pt idx="793">
                  <c:v>1392.0600282158396</c:v>
                </c:pt>
                <c:pt idx="794">
                  <c:v>1392.0600282158396</c:v>
                </c:pt>
                <c:pt idx="795">
                  <c:v>1396.7055088225152</c:v>
                </c:pt>
                <c:pt idx="796">
                  <c:v>1450.2994400086827</c:v>
                </c:pt>
                <c:pt idx="797">
                  <c:v>1481.0967231011066</c:v>
                </c:pt>
                <c:pt idx="798">
                  <c:v>1483.4306279001253</c:v>
                </c:pt>
                <c:pt idx="799">
                  <c:v>1465.8631688419714</c:v>
                </c:pt>
                <c:pt idx="800">
                  <c:v>1465.8631688419714</c:v>
                </c:pt>
                <c:pt idx="801">
                  <c:v>1465.8631688419716</c:v>
                </c:pt>
                <c:pt idx="802">
                  <c:v>1470.4485098753782</c:v>
                </c:pt>
                <c:pt idx="803">
                  <c:v>1628.2273007681372</c:v>
                </c:pt>
                <c:pt idx="804">
                  <c:v>1628.2273007681374</c:v>
                </c:pt>
                <c:pt idx="805">
                  <c:v>1585.7843917900516</c:v>
                </c:pt>
                <c:pt idx="806">
                  <c:v>1622.9505409515575</c:v>
                </c:pt>
                <c:pt idx="807">
                  <c:v>1622.950540951558</c:v>
                </c:pt>
                <c:pt idx="808">
                  <c:v>1622.9505409515573</c:v>
                </c:pt>
                <c:pt idx="809">
                  <c:v>1642.2809369838792</c:v>
                </c:pt>
                <c:pt idx="810">
                  <c:v>1622.1985472334923</c:v>
                </c:pt>
                <c:pt idx="811">
                  <c:v>1723.5890572508065</c:v>
                </c:pt>
                <c:pt idx="812">
                  <c:v>1721.9328483753504</c:v>
                </c:pt>
                <c:pt idx="813">
                  <c:v>1790.5885611911656</c:v>
                </c:pt>
                <c:pt idx="814">
                  <c:v>1795.0097611911658</c:v>
                </c:pt>
                <c:pt idx="815">
                  <c:v>1795.0097611911658</c:v>
                </c:pt>
                <c:pt idx="816">
                  <c:v>1727.239219126101</c:v>
                </c:pt>
                <c:pt idx="817">
                  <c:v>1790.5084233894736</c:v>
                </c:pt>
                <c:pt idx="818">
                  <c:v>1819.8888078139105</c:v>
                </c:pt>
                <c:pt idx="819">
                  <c:v>1781.3549493810847</c:v>
                </c:pt>
                <c:pt idx="820">
                  <c:v>1763.7904166884634</c:v>
                </c:pt>
                <c:pt idx="821">
                  <c:v>1763.7904166884637</c:v>
                </c:pt>
                <c:pt idx="822">
                  <c:v>1763.7904166884632</c:v>
                </c:pt>
                <c:pt idx="823">
                  <c:v>1742.7375291821518</c:v>
                </c:pt>
                <c:pt idx="824">
                  <c:v>1766.548987078527</c:v>
                </c:pt>
                <c:pt idx="825">
                  <c:v>1828.7259570601916</c:v>
                </c:pt>
                <c:pt idx="826">
                  <c:v>1824.2416117278606</c:v>
                </c:pt>
                <c:pt idx="827">
                  <c:v>1898.3108016107224</c:v>
                </c:pt>
                <c:pt idx="828">
                  <c:v>1898.3108016107226</c:v>
                </c:pt>
                <c:pt idx="829">
                  <c:v>1898.3108016107226</c:v>
                </c:pt>
                <c:pt idx="830">
                  <c:v>1934.0260033312099</c:v>
                </c:pt>
                <c:pt idx="831">
                  <c:v>2001.0441214299351</c:v>
                </c:pt>
                <c:pt idx="832">
                  <c:v>1894.2415642967906</c:v>
                </c:pt>
                <c:pt idx="833">
                  <c:v>1839.7659984925876</c:v>
                </c:pt>
                <c:pt idx="834">
                  <c:v>1863.0995611673029</c:v>
                </c:pt>
                <c:pt idx="835">
                  <c:v>1863.0995611673025</c:v>
                </c:pt>
                <c:pt idx="836">
                  <c:v>1863.0995611673027</c:v>
                </c:pt>
                <c:pt idx="837">
                  <c:v>1863.0995611673025</c:v>
                </c:pt>
                <c:pt idx="838">
                  <c:v>1835.8032845244647</c:v>
                </c:pt>
                <c:pt idx="839">
                  <c:v>1817.307479416429</c:v>
                </c:pt>
                <c:pt idx="840">
                  <c:v>1810.3656459730855</c:v>
                </c:pt>
                <c:pt idx="841">
                  <c:v>1744.815290551586</c:v>
                </c:pt>
                <c:pt idx="842">
                  <c:v>1744.8152905515858</c:v>
                </c:pt>
                <c:pt idx="843">
                  <c:v>1744.8152905515858</c:v>
                </c:pt>
                <c:pt idx="844">
                  <c:v>1679.6522610691941</c:v>
                </c:pt>
                <c:pt idx="845">
                  <c:v>1705.6106152201921</c:v>
                </c:pt>
                <c:pt idx="846">
                  <c:v>1747.1778587050812</c:v>
                </c:pt>
                <c:pt idx="847">
                  <c:v>1716.7257428784953</c:v>
                </c:pt>
                <c:pt idx="848">
                  <c:v>1669.5689027290312</c:v>
                </c:pt>
                <c:pt idx="849">
                  <c:v>1669.5689027290312</c:v>
                </c:pt>
                <c:pt idx="850">
                  <c:v>1669.5689027290318</c:v>
                </c:pt>
                <c:pt idx="851">
                  <c:v>1669.5689027290309</c:v>
                </c:pt>
                <c:pt idx="852">
                  <c:v>1695.7148693161876</c:v>
                </c:pt>
                <c:pt idx="853">
                  <c:v>1705.088505248518</c:v>
                </c:pt>
                <c:pt idx="854">
                  <c:v>1690.4138185666677</c:v>
                </c:pt>
                <c:pt idx="855">
                  <c:v>1652.3180689856663</c:v>
                </c:pt>
                <c:pt idx="856">
                  <c:v>1652.3180689856663</c:v>
                </c:pt>
                <c:pt idx="857">
                  <c:v>1652.3180689856665</c:v>
                </c:pt>
                <c:pt idx="858">
                  <c:v>1585.844840134509</c:v>
                </c:pt>
                <c:pt idx="859">
                  <c:v>1573.5448477063612</c:v>
                </c:pt>
                <c:pt idx="860">
                  <c:v>1576.1835045830778</c:v>
                </c:pt>
                <c:pt idx="861">
                  <c:v>1572.3256714871554</c:v>
                </c:pt>
                <c:pt idx="862">
                  <c:v>1589.1067037553803</c:v>
                </c:pt>
                <c:pt idx="863">
                  <c:v>1589.1067037553801</c:v>
                </c:pt>
                <c:pt idx="864">
                  <c:v>1589.1067037553803</c:v>
                </c:pt>
                <c:pt idx="865">
                  <c:v>1659.7618979203255</c:v>
                </c:pt>
                <c:pt idx="866">
                  <c:v>1667.0344234781378</c:v>
                </c:pt>
                <c:pt idx="867">
                  <c:v>1745.6072660782415</c:v>
                </c:pt>
                <c:pt idx="868">
                  <c:v>1698.2735395362688</c:v>
                </c:pt>
                <c:pt idx="869">
                  <c:v>1715.0508487195332</c:v>
                </c:pt>
                <c:pt idx="870">
                  <c:v>1715.0508487195334</c:v>
                </c:pt>
                <c:pt idx="871">
                  <c:v>1715.0508487195334</c:v>
                </c:pt>
                <c:pt idx="872">
                  <c:v>1663.8665765229348</c:v>
                </c:pt>
                <c:pt idx="873">
                  <c:v>1682.9656706271999</c:v>
                </c:pt>
                <c:pt idx="874">
                  <c:v>1675.7303748954823</c:v>
                </c:pt>
                <c:pt idx="875">
                  <c:v>1667.4929943946629</c:v>
                </c:pt>
                <c:pt idx="876">
                  <c:v>1690.4509187734045</c:v>
                </c:pt>
                <c:pt idx="877">
                  <c:v>1690.4509187734047</c:v>
                </c:pt>
                <c:pt idx="878">
                  <c:v>1690.4509187734047</c:v>
                </c:pt>
                <c:pt idx="879">
                  <c:v>1727.3471531364669</c:v>
                </c:pt>
                <c:pt idx="880">
                  <c:v>1555.7349573073272</c:v>
                </c:pt>
                <c:pt idx="881">
                  <c:v>1601.3072885985132</c:v>
                </c:pt>
                <c:pt idx="882">
                  <c:v>1567.7783655618955</c:v>
                </c:pt>
                <c:pt idx="883">
                  <c:v>1557.3759321255268</c:v>
                </c:pt>
                <c:pt idx="884">
                  <c:v>1557.3759321255268</c:v>
                </c:pt>
                <c:pt idx="885">
                  <c:v>1557.3759321255263</c:v>
                </c:pt>
                <c:pt idx="886">
                  <c:v>1557.3759321255268</c:v>
                </c:pt>
                <c:pt idx="887">
                  <c:v>1613.5389657599617</c:v>
                </c:pt>
                <c:pt idx="888">
                  <c:v>1576.0980836496651</c:v>
                </c:pt>
                <c:pt idx="889">
                  <c:v>1618.8858887171727</c:v>
                </c:pt>
                <c:pt idx="890">
                  <c:v>1628.2745185474641</c:v>
                </c:pt>
                <c:pt idx="891">
                  <c:v>1628.2745185474641</c:v>
                </c:pt>
                <c:pt idx="892">
                  <c:v>1628.2745185474639</c:v>
                </c:pt>
                <c:pt idx="893">
                  <c:v>1657.9763170354781</c:v>
                </c:pt>
                <c:pt idx="894">
                  <c:v>1628.3122751093374</c:v>
                </c:pt>
                <c:pt idx="895">
                  <c:v>1694.6459166237414</c:v>
                </c:pt>
                <c:pt idx="896">
                  <c:v>1753.3154850564351</c:v>
                </c:pt>
                <c:pt idx="897">
                  <c:v>1825.4734868118696</c:v>
                </c:pt>
                <c:pt idx="898">
                  <c:v>1825.4734868118696</c:v>
                </c:pt>
                <c:pt idx="899">
                  <c:v>1825.4734868118696</c:v>
                </c:pt>
                <c:pt idx="900">
                  <c:v>1825.5996990912511</c:v>
                </c:pt>
                <c:pt idx="901">
                  <c:v>1876.0221569297717</c:v>
                </c:pt>
                <c:pt idx="902">
                  <c:v>2001.4954383827953</c:v>
                </c:pt>
                <c:pt idx="903">
                  <c:v>2058.0059236950819</c:v>
                </c:pt>
                <c:pt idx="904">
                  <c:v>2069.2664706125315</c:v>
                </c:pt>
                <c:pt idx="905">
                  <c:v>2069.266470612532</c:v>
                </c:pt>
                <c:pt idx="906">
                  <c:v>2069.2664706125324</c:v>
                </c:pt>
                <c:pt idx="907">
                  <c:v>2147.1154616333565</c:v>
                </c:pt>
                <c:pt idx="908">
                  <c:v>2143.0401047210844</c:v>
                </c:pt>
                <c:pt idx="909">
                  <c:v>2166.3283724791563</c:v>
                </c:pt>
                <c:pt idx="910">
                  <c:v>2179.8188599416098</c:v>
                </c:pt>
                <c:pt idx="911">
                  <c:v>2096.7505741570335</c:v>
                </c:pt>
                <c:pt idx="912">
                  <c:v>2096.7505741570344</c:v>
                </c:pt>
                <c:pt idx="913">
                  <c:v>2096.750574157034</c:v>
                </c:pt>
                <c:pt idx="914">
                  <c:v>2155.0855811839087</c:v>
                </c:pt>
                <c:pt idx="915">
                  <c:v>2114.0912831258402</c:v>
                </c:pt>
                <c:pt idx="916">
                  <c:v>2071.547488472308</c:v>
                </c:pt>
                <c:pt idx="917">
                  <c:v>2094.0037223305458</c:v>
                </c:pt>
                <c:pt idx="918">
                  <c:v>2119.420561494303</c:v>
                </c:pt>
                <c:pt idx="919">
                  <c:v>2119.4205614943025</c:v>
                </c:pt>
                <c:pt idx="920">
                  <c:v>2119.4205614943025</c:v>
                </c:pt>
                <c:pt idx="921">
                  <c:v>2096.1273333643012</c:v>
                </c:pt>
                <c:pt idx="922">
                  <c:v>2028.1587337139117</c:v>
                </c:pt>
                <c:pt idx="923">
                  <c:v>2047.0221225543073</c:v>
                </c:pt>
                <c:pt idx="924">
                  <c:v>2036.7590046428502</c:v>
                </c:pt>
                <c:pt idx="925">
                  <c:v>2082.0570641987492</c:v>
                </c:pt>
                <c:pt idx="926">
                  <c:v>2082.0570641987497</c:v>
                </c:pt>
                <c:pt idx="927">
                  <c:v>2082.0570641987492</c:v>
                </c:pt>
                <c:pt idx="928">
                  <c:v>2096.4892468816088</c:v>
                </c:pt>
                <c:pt idx="929">
                  <c:v>2129.7124280411645</c:v>
                </c:pt>
                <c:pt idx="930">
                  <c:v>2126.4460388512498</c:v>
                </c:pt>
                <c:pt idx="931">
                  <c:v>2102.1041337456195</c:v>
                </c:pt>
                <c:pt idx="932">
                  <c:v>2076.956224868894</c:v>
                </c:pt>
                <c:pt idx="933">
                  <c:v>2076.9562248688944</c:v>
                </c:pt>
                <c:pt idx="934">
                  <c:v>2076.9562248688949</c:v>
                </c:pt>
                <c:pt idx="935">
                  <c:v>2061.7609399377229</c:v>
                </c:pt>
                <c:pt idx="936">
                  <c:v>2021.5982063089129</c:v>
                </c:pt>
                <c:pt idx="937">
                  <c:v>2061.6878506626758</c:v>
                </c:pt>
                <c:pt idx="938">
                  <c:v>2036.4879370635342</c:v>
                </c:pt>
                <c:pt idx="939">
                  <c:v>1995.4951684806188</c:v>
                </c:pt>
                <c:pt idx="940">
                  <c:v>1995.4951684806188</c:v>
                </c:pt>
                <c:pt idx="941">
                  <c:v>1995.4951684806181</c:v>
                </c:pt>
                <c:pt idx="942">
                  <c:v>1973.7975334818941</c:v>
                </c:pt>
                <c:pt idx="943">
                  <c:v>1919.6310368286763</c:v>
                </c:pt>
                <c:pt idx="944">
                  <c:v>1982.565705978184</c:v>
                </c:pt>
                <c:pt idx="945">
                  <c:v>1940.288817216461</c:v>
                </c:pt>
                <c:pt idx="946">
                  <c:v>1945.846511562678</c:v>
                </c:pt>
                <c:pt idx="947">
                  <c:v>1945.8465115626782</c:v>
                </c:pt>
                <c:pt idx="948">
                  <c:v>1926.7715115626779</c:v>
                </c:pt>
                <c:pt idx="949">
                  <c:v>1900.0317934513198</c:v>
                </c:pt>
                <c:pt idx="950">
                  <c:v>1949.9989360920738</c:v>
                </c:pt>
                <c:pt idx="951">
                  <c:v>1874.7120209543202</c:v>
                </c:pt>
                <c:pt idx="952">
                  <c:v>1895.4191649952716</c:v>
                </c:pt>
                <c:pt idx="953">
                  <c:v>1880.2596840310537</c:v>
                </c:pt>
                <c:pt idx="954">
                  <c:v>1880.2596840310532</c:v>
                </c:pt>
                <c:pt idx="955">
                  <c:v>1880.2596840310532</c:v>
                </c:pt>
                <c:pt idx="956">
                  <c:v>1885.9601065774596</c:v>
                </c:pt>
                <c:pt idx="957">
                  <c:v>1864.6091734653751</c:v>
                </c:pt>
                <c:pt idx="958">
                  <c:v>1883.0539633110225</c:v>
                </c:pt>
                <c:pt idx="959">
                  <c:v>1929.6027678151445</c:v>
                </c:pt>
                <c:pt idx="960">
                  <c:v>1966.2245090256922</c:v>
                </c:pt>
                <c:pt idx="961">
                  <c:v>1966.224509025692</c:v>
                </c:pt>
                <c:pt idx="962">
                  <c:v>1966.2245090256927</c:v>
                </c:pt>
                <c:pt idx="963">
                  <c:v>1997.3284222599102</c:v>
                </c:pt>
                <c:pt idx="964">
                  <c:v>2083.4116400806561</c:v>
                </c:pt>
                <c:pt idx="965">
                  <c:v>2083.0740097890721</c:v>
                </c:pt>
                <c:pt idx="966">
                  <c:v>2008.7260770886678</c:v>
                </c:pt>
                <c:pt idx="967">
                  <c:v>1942.1937152556909</c:v>
                </c:pt>
                <c:pt idx="968">
                  <c:v>1942.1937152556904</c:v>
                </c:pt>
                <c:pt idx="969">
                  <c:v>1942.1937152556902</c:v>
                </c:pt>
                <c:pt idx="970">
                  <c:v>1967.4078437581845</c:v>
                </c:pt>
                <c:pt idx="971">
                  <c:v>1945.1949292361821</c:v>
                </c:pt>
                <c:pt idx="972">
                  <c:v>1988.0252168390134</c:v>
                </c:pt>
                <c:pt idx="973">
                  <c:v>1978.7495893580121</c:v>
                </c:pt>
                <c:pt idx="974">
                  <c:v>1928.7368939813493</c:v>
                </c:pt>
                <c:pt idx="975">
                  <c:v>1928.7368939813491</c:v>
                </c:pt>
                <c:pt idx="976">
                  <c:v>1928.7368939813489</c:v>
                </c:pt>
                <c:pt idx="977">
                  <c:v>1876.8256260817229</c:v>
                </c:pt>
                <c:pt idx="978">
                  <c:v>1939.1871797517383</c:v>
                </c:pt>
                <c:pt idx="979">
                  <c:v>1935.208795891203</c:v>
                </c:pt>
                <c:pt idx="980">
                  <c:v>1947.8307836813001</c:v>
                </c:pt>
                <c:pt idx="981">
                  <c:v>1923.7759543832763</c:v>
                </c:pt>
                <c:pt idx="982">
                  <c:v>1923.7759543832763</c:v>
                </c:pt>
                <c:pt idx="983">
                  <c:v>1923.7759543832763</c:v>
                </c:pt>
                <c:pt idx="984">
                  <c:v>1917.1816097304793</c:v>
                </c:pt>
                <c:pt idx="985">
                  <c:v>1875.7290468783217</c:v>
                </c:pt>
                <c:pt idx="986">
                  <c:v>1889.5973342157183</c:v>
                </c:pt>
                <c:pt idx="987">
                  <c:v>1811.9281466203977</c:v>
                </c:pt>
                <c:pt idx="988">
                  <c:v>1851.2795398702926</c:v>
                </c:pt>
                <c:pt idx="989">
                  <c:v>1851.2795398702929</c:v>
                </c:pt>
                <c:pt idx="990">
                  <c:v>1851.2795398702926</c:v>
                </c:pt>
                <c:pt idx="991">
                  <c:v>1854.7436535032439</c:v>
                </c:pt>
                <c:pt idx="992">
                  <c:v>1856.2974137695817</c:v>
                </c:pt>
                <c:pt idx="993">
                  <c:v>1890.8717522018619</c:v>
                </c:pt>
                <c:pt idx="994">
                  <c:v>1859.7233337363509</c:v>
                </c:pt>
                <c:pt idx="995">
                  <c:v>1898.2002063727628</c:v>
                </c:pt>
                <c:pt idx="996">
                  <c:v>1898.2002063727625</c:v>
                </c:pt>
                <c:pt idx="997">
                  <c:v>1898.2002063727625</c:v>
                </c:pt>
                <c:pt idx="998">
                  <c:v>1919.2753385674898</c:v>
                </c:pt>
                <c:pt idx="999">
                  <c:v>1946.087245679643</c:v>
                </c:pt>
                <c:pt idx="1000">
                  <c:v>1977.7994829768525</c:v>
                </c:pt>
                <c:pt idx="1001">
                  <c:v>1930.7591119950309</c:v>
                </c:pt>
                <c:pt idx="1002">
                  <c:v>1910.3867462398212</c:v>
                </c:pt>
                <c:pt idx="1003">
                  <c:v>1910.3867462398218</c:v>
                </c:pt>
                <c:pt idx="1004">
                  <c:v>1910.3867462398212</c:v>
                </c:pt>
                <c:pt idx="1005">
                  <c:v>1836.0335055463254</c:v>
                </c:pt>
                <c:pt idx="1006">
                  <c:v>1816.744959773906</c:v>
                </c:pt>
                <c:pt idx="1007">
                  <c:v>1851.7343483483717</c:v>
                </c:pt>
                <c:pt idx="1008">
                  <c:v>1846.5306824630652</c:v>
                </c:pt>
                <c:pt idx="1009">
                  <c:v>1849.7237225616907</c:v>
                </c:pt>
                <c:pt idx="1010">
                  <c:v>1849.7237225616909</c:v>
                </c:pt>
                <c:pt idx="1011">
                  <c:v>1849.7237225616909</c:v>
                </c:pt>
                <c:pt idx="1012">
                  <c:v>1832.8307480717822</c:v>
                </c:pt>
                <c:pt idx="1013">
                  <c:v>1843.2136572499828</c:v>
                </c:pt>
                <c:pt idx="1014">
                  <c:v>1714.1414799406491</c:v>
                </c:pt>
                <c:pt idx="1015">
                  <c:v>1574.0508555306294</c:v>
                </c:pt>
                <c:pt idx="1016">
                  <c:v>1484.0658112644853</c:v>
                </c:pt>
                <c:pt idx="1017">
                  <c:v>1484.0658112644849</c:v>
                </c:pt>
                <c:pt idx="1018">
                  <c:v>1484.0658112644855</c:v>
                </c:pt>
                <c:pt idx="1019">
                  <c:v>1413.3859981677874</c:v>
                </c:pt>
                <c:pt idx="1020">
                  <c:v>1340.5400522046316</c:v>
                </c:pt>
                <c:pt idx="1021">
                  <c:v>1385.3148595566563</c:v>
                </c:pt>
                <c:pt idx="1022">
                  <c:v>1352.7878272576118</c:v>
                </c:pt>
                <c:pt idx="1023">
                  <c:v>1287.5925431707756</c:v>
                </c:pt>
                <c:pt idx="1024">
                  <c:v>1287.5925431707756</c:v>
                </c:pt>
                <c:pt idx="1025">
                  <c:v>1287.5925431707753</c:v>
                </c:pt>
                <c:pt idx="1026">
                  <c:v>1287.5925431707753</c:v>
                </c:pt>
                <c:pt idx="1027">
                  <c:v>1162.0207997968796</c:v>
                </c:pt>
                <c:pt idx="1028">
                  <c:v>1197.5543698395045</c:v>
                </c:pt>
                <c:pt idx="1029">
                  <c:v>1169.312245210461</c:v>
                </c:pt>
                <c:pt idx="1030">
                  <c:v>1160.130365649188</c:v>
                </c:pt>
                <c:pt idx="1031">
                  <c:v>1160.1303656491884</c:v>
                </c:pt>
                <c:pt idx="1032">
                  <c:v>1160.130365649188</c:v>
                </c:pt>
                <c:pt idx="1033">
                  <c:v>1214.7587688697251</c:v>
                </c:pt>
                <c:pt idx="1034">
                  <c:v>1088.3801526673915</c:v>
                </c:pt>
                <c:pt idx="1035">
                  <c:v>1088.3801526673917</c:v>
                </c:pt>
                <c:pt idx="1036">
                  <c:v>1123.7448427147963</c:v>
                </c:pt>
                <c:pt idx="1037">
                  <c:v>1085.6035146355971</c:v>
                </c:pt>
                <c:pt idx="1038">
                  <c:v>1085.6035146355971</c:v>
                </c:pt>
                <c:pt idx="1039">
                  <c:v>1085.6035146355971</c:v>
                </c:pt>
                <c:pt idx="1040">
                  <c:v>1102.60242040807</c:v>
                </c:pt>
                <c:pt idx="1041">
                  <c:v>1083.8699217130363</c:v>
                </c:pt>
                <c:pt idx="1042">
                  <c:v>1100.174011418615</c:v>
                </c:pt>
                <c:pt idx="1043">
                  <c:v>1090.2350373082629</c:v>
                </c:pt>
                <c:pt idx="1044">
                  <c:v>1074.7631677525935</c:v>
                </c:pt>
                <c:pt idx="1045">
                  <c:v>1074.7631677525937</c:v>
                </c:pt>
                <c:pt idx="1046">
                  <c:v>1074.7631677525937</c:v>
                </c:pt>
                <c:pt idx="1047">
                  <c:v>1042.6301457981715</c:v>
                </c:pt>
                <c:pt idx="1048">
                  <c:v>1087.6811668694061</c:v>
                </c:pt>
                <c:pt idx="1049">
                  <c:v>1156.7030558422086</c:v>
                </c:pt>
                <c:pt idx="1050">
                  <c:v>1073.8936209868177</c:v>
                </c:pt>
                <c:pt idx="1051">
                  <c:v>1080.7313479557452</c:v>
                </c:pt>
                <c:pt idx="1052">
                  <c:v>1080.7313479557452</c:v>
                </c:pt>
                <c:pt idx="1053">
                  <c:v>1080.7313479557452</c:v>
                </c:pt>
                <c:pt idx="1054">
                  <c:v>1083.5697692565589</c:v>
                </c:pt>
                <c:pt idx="1055">
                  <c:v>1119.6977049338307</c:v>
                </c:pt>
                <c:pt idx="1056">
                  <c:v>1107.0911584525368</c:v>
                </c:pt>
                <c:pt idx="1057">
                  <c:v>1107.3058916609307</c:v>
                </c:pt>
                <c:pt idx="1058">
                  <c:v>1064.2362920381131</c:v>
                </c:pt>
                <c:pt idx="1059">
                  <c:v>1064.2362920381131</c:v>
                </c:pt>
                <c:pt idx="1060">
                  <c:v>1064.2362920381131</c:v>
                </c:pt>
                <c:pt idx="1061">
                  <c:v>1072.975250239891</c:v>
                </c:pt>
                <c:pt idx="1062">
                  <c:v>1069.0909558280287</c:v>
                </c:pt>
                <c:pt idx="1063">
                  <c:v>1077.1597287228903</c:v>
                </c:pt>
                <c:pt idx="1064">
                  <c:v>1010.0183429909579</c:v>
                </c:pt>
                <c:pt idx="1065">
                  <c:v>1004.3819396994278</c:v>
                </c:pt>
                <c:pt idx="1066">
                  <c:v>1004.3819396994273</c:v>
                </c:pt>
                <c:pt idx="1067">
                  <c:v>1004.3819396994279</c:v>
                </c:pt>
                <c:pt idx="1068">
                  <c:v>984.22000589227468</c:v>
                </c:pt>
                <c:pt idx="1069">
                  <c:v>964.96395080555783</c:v>
                </c:pt>
                <c:pt idx="1070">
                  <c:v>970.45405484925448</c:v>
                </c:pt>
                <c:pt idx="1071">
                  <c:v>990.62353517464157</c:v>
                </c:pt>
                <c:pt idx="1072">
                  <c:v>1029.5888166746815</c:v>
                </c:pt>
                <c:pt idx="1073">
                  <c:v>1025.5455666746816</c:v>
                </c:pt>
                <c:pt idx="1074">
                  <c:v>1025.5455666746818</c:v>
                </c:pt>
                <c:pt idx="1075">
                  <c:v>1019.5310585034775</c:v>
                </c:pt>
                <c:pt idx="1076">
                  <c:v>1043.0872394728626</c:v>
                </c:pt>
                <c:pt idx="1077">
                  <c:v>1014.5898862007675</c:v>
                </c:pt>
                <c:pt idx="1078">
                  <c:v>958.96795097101108</c:v>
                </c:pt>
                <c:pt idx="1079">
                  <c:v>1025.5583166335584</c:v>
                </c:pt>
                <c:pt idx="1080">
                  <c:v>1025.5583166335589</c:v>
                </c:pt>
                <c:pt idx="1081">
                  <c:v>1025.5583166335589</c:v>
                </c:pt>
                <c:pt idx="1082">
                  <c:v>1019.7111600495807</c:v>
                </c:pt>
                <c:pt idx="1083">
                  <c:v>1230.6894431367457</c:v>
                </c:pt>
                <c:pt idx="1084">
                  <c:v>1325.4926731814955</c:v>
                </c:pt>
                <c:pt idx="1085">
                  <c:v>1256.9853942947809</c:v>
                </c:pt>
                <c:pt idx="1086">
                  <c:v>1176.0125336909027</c:v>
                </c:pt>
                <c:pt idx="1087">
                  <c:v>1176.0125336909023</c:v>
                </c:pt>
                <c:pt idx="1088">
                  <c:v>1176.0125336909023</c:v>
                </c:pt>
                <c:pt idx="1089">
                  <c:v>1176.0125336909023</c:v>
                </c:pt>
                <c:pt idx="1090">
                  <c:v>1176.0125336909023</c:v>
                </c:pt>
                <c:pt idx="1091">
                  <c:v>1207.3221287169897</c:v>
                </c:pt>
                <c:pt idx="1092">
                  <c:v>1293.3646653398566</c:v>
                </c:pt>
                <c:pt idx="1093">
                  <c:v>1233.2033750419941</c:v>
                </c:pt>
                <c:pt idx="1094">
                  <c:v>1233.2033750419937</c:v>
                </c:pt>
                <c:pt idx="1095">
                  <c:v>1233.2033750419937</c:v>
                </c:pt>
                <c:pt idx="1096">
                  <c:v>1233.2033750419937</c:v>
                </c:pt>
                <c:pt idx="1097">
                  <c:v>1172.4531121009315</c:v>
                </c:pt>
                <c:pt idx="1098">
                  <c:v>1193.9099682405085</c:v>
                </c:pt>
                <c:pt idx="1099">
                  <c:v>1235.4496205749135</c:v>
                </c:pt>
                <c:pt idx="1100">
                  <c:v>1227.9893785229115</c:v>
                </c:pt>
                <c:pt idx="1101">
                  <c:v>1227.9893785229115</c:v>
                </c:pt>
                <c:pt idx="1102">
                  <c:v>1227.9893785229115</c:v>
                </c:pt>
                <c:pt idx="1103">
                  <c:v>1134.3287342042863</c:v>
                </c:pt>
                <c:pt idx="1104">
                  <c:v>1195.0969167296867</c:v>
                </c:pt>
                <c:pt idx="1105">
                  <c:v>1292.4878080779888</c:v>
                </c:pt>
                <c:pt idx="1106">
                  <c:v>1264.736411473393</c:v>
                </c:pt>
                <c:pt idx="1107">
                  <c:v>1316.912831675842</c:v>
                </c:pt>
                <c:pt idx="1108">
                  <c:v>1316.912831675842</c:v>
                </c:pt>
                <c:pt idx="1109">
                  <c:v>1312.9730816758417</c:v>
                </c:pt>
                <c:pt idx="1110">
                  <c:v>1264.9892992016016</c:v>
                </c:pt>
                <c:pt idx="1111">
                  <c:v>1228.5664182171813</c:v>
                </c:pt>
                <c:pt idx="1112">
                  <c:v>1319.1393252528653</c:v>
                </c:pt>
                <c:pt idx="1113">
                  <c:v>1318.7236900904511</c:v>
                </c:pt>
                <c:pt idx="1114">
                  <c:v>1311.2734843939068</c:v>
                </c:pt>
                <c:pt idx="1115">
                  <c:v>1311.2734843939068</c:v>
                </c:pt>
                <c:pt idx="1116">
                  <c:v>1311.273484393907</c:v>
                </c:pt>
                <c:pt idx="1117">
                  <c:v>1280.2796262223712</c:v>
                </c:pt>
                <c:pt idx="1118">
                  <c:v>1289.6146728340289</c:v>
                </c:pt>
                <c:pt idx="1119">
                  <c:v>1254.2957909946354</c:v>
                </c:pt>
                <c:pt idx="1120">
                  <c:v>1363.7820676751387</c:v>
                </c:pt>
                <c:pt idx="1121">
                  <c:v>1340.0409110033115</c:v>
                </c:pt>
                <c:pt idx="1122">
                  <c:v>1340.0409110033113</c:v>
                </c:pt>
                <c:pt idx="1123">
                  <c:v>1340.0409110033111</c:v>
                </c:pt>
                <c:pt idx="1124">
                  <c:v>1381.3664050243406</c:v>
                </c:pt>
                <c:pt idx="1125">
                  <c:v>1400.9957181369712</c:v>
                </c:pt>
                <c:pt idx="1126">
                  <c:v>1472.704252918709</c:v>
                </c:pt>
                <c:pt idx="1127">
                  <c:v>1419.2472571958385</c:v>
                </c:pt>
                <c:pt idx="1128">
                  <c:v>1385.6812707376032</c:v>
                </c:pt>
                <c:pt idx="1129">
                  <c:v>1385.681270737603</c:v>
                </c:pt>
                <c:pt idx="1130">
                  <c:v>1385.6812707376027</c:v>
                </c:pt>
                <c:pt idx="1131">
                  <c:v>1411.9560353984311</c:v>
                </c:pt>
                <c:pt idx="1132">
                  <c:v>1382.0263204396276</c:v>
                </c:pt>
                <c:pt idx="1133">
                  <c:v>1400.1484744216782</c:v>
                </c:pt>
                <c:pt idx="1134">
                  <c:v>1374.402089195833</c:v>
                </c:pt>
                <c:pt idx="1135">
                  <c:v>1360.239683498249</c:v>
                </c:pt>
                <c:pt idx="1136">
                  <c:v>1360.2396834982487</c:v>
                </c:pt>
                <c:pt idx="1137">
                  <c:v>1360.2396834982492</c:v>
                </c:pt>
                <c:pt idx="1138">
                  <c:v>1254.4624714468014</c:v>
                </c:pt>
                <c:pt idx="1139">
                  <c:v>1243.05418057566</c:v>
                </c:pt>
                <c:pt idx="1140">
                  <c:v>1314.7136200426801</c:v>
                </c:pt>
                <c:pt idx="1141">
                  <c:v>1261.997289833198</c:v>
                </c:pt>
                <c:pt idx="1142">
                  <c:v>1321.2099188621139</c:v>
                </c:pt>
                <c:pt idx="1143">
                  <c:v>1321.2099188621144</c:v>
                </c:pt>
                <c:pt idx="1144">
                  <c:v>1321.2099188621139</c:v>
                </c:pt>
                <c:pt idx="1145">
                  <c:v>1255.4756325672536</c:v>
                </c:pt>
                <c:pt idx="1146">
                  <c:v>1208.7191882725988</c:v>
                </c:pt>
                <c:pt idx="1147">
                  <c:v>1306.2063700456686</c:v>
                </c:pt>
                <c:pt idx="1148">
                  <c:v>1262.2283262261349</c:v>
                </c:pt>
                <c:pt idx="1149">
                  <c:v>1207.3894382854271</c:v>
                </c:pt>
                <c:pt idx="1150">
                  <c:v>1207.3894382854273</c:v>
                </c:pt>
                <c:pt idx="1151">
                  <c:v>1207.3894382854278</c:v>
                </c:pt>
                <c:pt idx="1152">
                  <c:v>1267.9147576214807</c:v>
                </c:pt>
                <c:pt idx="1153">
                  <c:v>1257.8208458521078</c:v>
                </c:pt>
                <c:pt idx="1154">
                  <c:v>1267.8599844492339</c:v>
                </c:pt>
                <c:pt idx="1155">
                  <c:v>1285.6207869799216</c:v>
                </c:pt>
                <c:pt idx="1156">
                  <c:v>1314.1877651607685</c:v>
                </c:pt>
                <c:pt idx="1157">
                  <c:v>1314.1877651607685</c:v>
                </c:pt>
                <c:pt idx="1158">
                  <c:v>1314.1877651607683</c:v>
                </c:pt>
                <c:pt idx="1159">
                  <c:v>1342.8889889367474</c:v>
                </c:pt>
                <c:pt idx="1160">
                  <c:v>1334.6941911246527</c:v>
                </c:pt>
                <c:pt idx="1161">
                  <c:v>1405.760433600705</c:v>
                </c:pt>
                <c:pt idx="1162">
                  <c:v>1283.9805220340622</c:v>
                </c:pt>
                <c:pt idx="1163">
                  <c:v>1298.522080451057</c:v>
                </c:pt>
                <c:pt idx="1164">
                  <c:v>1298.5220804510573</c:v>
                </c:pt>
                <c:pt idx="1165">
                  <c:v>1298.522080451057</c:v>
                </c:pt>
                <c:pt idx="1166">
                  <c:v>1195.9308009839599</c:v>
                </c:pt>
                <c:pt idx="1167">
                  <c:v>1179.4915698783523</c:v>
                </c:pt>
                <c:pt idx="1168">
                  <c:v>1191.6793760333155</c:v>
                </c:pt>
                <c:pt idx="1169">
                  <c:v>1191.6793760333157</c:v>
                </c:pt>
                <c:pt idx="1170">
                  <c:v>1180.3635760333157</c:v>
                </c:pt>
                <c:pt idx="1171">
                  <c:v>1180.3635760333157</c:v>
                </c:pt>
                <c:pt idx="1172">
                  <c:v>1180.3635760333154</c:v>
                </c:pt>
                <c:pt idx="1173">
                  <c:v>1083.866972203175</c:v>
                </c:pt>
                <c:pt idx="1174">
                  <c:v>1098.8787302122303</c:v>
                </c:pt>
                <c:pt idx="1175">
                  <c:v>1045.8715456851628</c:v>
                </c:pt>
                <c:pt idx="1176">
                  <c:v>981.55618797159093</c:v>
                </c:pt>
                <c:pt idx="1177">
                  <c:v>904.34402900685154</c:v>
                </c:pt>
                <c:pt idx="1178">
                  <c:v>904.34402900685177</c:v>
                </c:pt>
                <c:pt idx="1179">
                  <c:v>904.34402900685177</c:v>
                </c:pt>
                <c:pt idx="1180">
                  <c:v>870.29964015043663</c:v>
                </c:pt>
                <c:pt idx="1181">
                  <c:v>831.33660746557246</c:v>
                </c:pt>
                <c:pt idx="1182">
                  <c:v>909.63135326257952</c:v>
                </c:pt>
                <c:pt idx="1183">
                  <c:v>838.16198506407818</c:v>
                </c:pt>
                <c:pt idx="1184">
                  <c:v>841.4455832028101</c:v>
                </c:pt>
                <c:pt idx="1185">
                  <c:v>841.44558320281033</c:v>
                </c:pt>
                <c:pt idx="1186">
                  <c:v>837.63308320281021</c:v>
                </c:pt>
                <c:pt idx="1187">
                  <c:v>766.70245468665132</c:v>
                </c:pt>
                <c:pt idx="1188">
                  <c:v>770.45445114113545</c:v>
                </c:pt>
                <c:pt idx="1189">
                  <c:v>764.12973179963649</c:v>
                </c:pt>
                <c:pt idx="1190">
                  <c:v>827.31107165712569</c:v>
                </c:pt>
                <c:pt idx="1191">
                  <c:v>829.7438871001267</c:v>
                </c:pt>
                <c:pt idx="1192">
                  <c:v>829.74388710012704</c:v>
                </c:pt>
                <c:pt idx="1193">
                  <c:v>829.74388710012693</c:v>
                </c:pt>
                <c:pt idx="1194">
                  <c:v>824.06450251589388</c:v>
                </c:pt>
                <c:pt idx="1195">
                  <c:v>806.64273503614038</c:v>
                </c:pt>
                <c:pt idx="1196">
                  <c:v>771.8768322662703</c:v>
                </c:pt>
                <c:pt idx="1197">
                  <c:v>697.82573671115597</c:v>
                </c:pt>
                <c:pt idx="1198">
                  <c:v>717.99459491584798</c:v>
                </c:pt>
                <c:pt idx="1199">
                  <c:v>717.99459491584821</c:v>
                </c:pt>
                <c:pt idx="1200">
                  <c:v>717.99459491584821</c:v>
                </c:pt>
                <c:pt idx="1201">
                  <c:v>709.02166170146427</c:v>
                </c:pt>
                <c:pt idx="1202">
                  <c:v>644.77203353153618</c:v>
                </c:pt>
                <c:pt idx="1203">
                  <c:v>758.78785075687404</c:v>
                </c:pt>
                <c:pt idx="1204">
                  <c:v>717.45823820497026</c:v>
                </c:pt>
                <c:pt idx="1205">
                  <c:v>745.69072310146976</c:v>
                </c:pt>
                <c:pt idx="1206">
                  <c:v>745.69072310146976</c:v>
                </c:pt>
                <c:pt idx="1207">
                  <c:v>745.69072310146964</c:v>
                </c:pt>
                <c:pt idx="1208">
                  <c:v>741.78020267528723</c:v>
                </c:pt>
                <c:pt idx="1209">
                  <c:v>713.93103348967691</c:v>
                </c:pt>
                <c:pt idx="1210">
                  <c:v>785.47456400791077</c:v>
                </c:pt>
                <c:pt idx="1211">
                  <c:v>758.90078017542533</c:v>
                </c:pt>
                <c:pt idx="1212">
                  <c:v>793.69763671428905</c:v>
                </c:pt>
                <c:pt idx="1213">
                  <c:v>793.69763671428905</c:v>
                </c:pt>
                <c:pt idx="1214">
                  <c:v>793.69763671428893</c:v>
                </c:pt>
                <c:pt idx="1215">
                  <c:v>793.69763671428871</c:v>
                </c:pt>
                <c:pt idx="1216">
                  <c:v>793.69763671428927</c:v>
                </c:pt>
                <c:pt idx="1217">
                  <c:v>776.57435186199791</c:v>
                </c:pt>
                <c:pt idx="1218">
                  <c:v>709.5339512823565</c:v>
                </c:pt>
                <c:pt idx="1219">
                  <c:v>794.80546752303474</c:v>
                </c:pt>
                <c:pt idx="1220">
                  <c:v>794.80546752303462</c:v>
                </c:pt>
                <c:pt idx="1221">
                  <c:v>794.80546752303474</c:v>
                </c:pt>
                <c:pt idx="1222">
                  <c:v>776.66188625863856</c:v>
                </c:pt>
                <c:pt idx="1223">
                  <c:v>797.11944682979777</c:v>
                </c:pt>
                <c:pt idx="1224">
                  <c:v>812.60609306406013</c:v>
                </c:pt>
                <c:pt idx="1225">
                  <c:v>835.72543975528959</c:v>
                </c:pt>
                <c:pt idx="1226">
                  <c:v>897.52158092705281</c:v>
                </c:pt>
                <c:pt idx="1227">
                  <c:v>897.52158092705292</c:v>
                </c:pt>
                <c:pt idx="1228">
                  <c:v>897.52158092705281</c:v>
                </c:pt>
                <c:pt idx="1229">
                  <c:v>856.64780594590559</c:v>
                </c:pt>
                <c:pt idx="1230">
                  <c:v>865.11007460106373</c:v>
                </c:pt>
                <c:pt idx="1231">
                  <c:v>936.58134354614526</c:v>
                </c:pt>
                <c:pt idx="1232">
                  <c:v>875.70100751394796</c:v>
                </c:pt>
                <c:pt idx="1233">
                  <c:v>1028.6456677128258</c:v>
                </c:pt>
                <c:pt idx="1234">
                  <c:v>1028.6456677128253</c:v>
                </c:pt>
                <c:pt idx="1235">
                  <c:v>1028.6456677128263</c:v>
                </c:pt>
                <c:pt idx="1236">
                  <c:v>1028.8864738516011</c:v>
                </c:pt>
                <c:pt idx="1237">
                  <c:v>1046.7095477508929</c:v>
                </c:pt>
                <c:pt idx="1238">
                  <c:v>1029.0636966485044</c:v>
                </c:pt>
                <c:pt idx="1239">
                  <c:v>1058.114477514961</c:v>
                </c:pt>
                <c:pt idx="1240">
                  <c:v>1049.8896643599219</c:v>
                </c:pt>
                <c:pt idx="1241">
                  <c:v>1049.8896643599219</c:v>
                </c:pt>
                <c:pt idx="1242">
                  <c:v>1049.8896643599217</c:v>
                </c:pt>
                <c:pt idx="1243">
                  <c:v>1049.8896643599219</c:v>
                </c:pt>
                <c:pt idx="1244">
                  <c:v>1140.8841136565136</c:v>
                </c:pt>
                <c:pt idx="1245">
                  <c:v>1148.9828767221645</c:v>
                </c:pt>
                <c:pt idx="1246">
                  <c:v>1168.2930665811741</c:v>
                </c:pt>
                <c:pt idx="1247">
                  <c:v>1255.1661427520032</c:v>
                </c:pt>
                <c:pt idx="1248">
                  <c:v>1255.1661427520035</c:v>
                </c:pt>
                <c:pt idx="1249">
                  <c:v>1255.1661427520035</c:v>
                </c:pt>
                <c:pt idx="1250">
                  <c:v>1152.0577119265779</c:v>
                </c:pt>
                <c:pt idx="1251">
                  <c:v>1242.4696002931241</c:v>
                </c:pt>
                <c:pt idx="1252">
                  <c:v>1211.8459573341988</c:v>
                </c:pt>
                <c:pt idx="1253">
                  <c:v>1246.4622770934632</c:v>
                </c:pt>
                <c:pt idx="1254">
                  <c:v>1357.1434884142143</c:v>
                </c:pt>
                <c:pt idx="1255">
                  <c:v>1357.1434884142147</c:v>
                </c:pt>
                <c:pt idx="1256">
                  <c:v>1357.1434884142147</c:v>
                </c:pt>
                <c:pt idx="1257">
                  <c:v>1348.5394964268614</c:v>
                </c:pt>
                <c:pt idx="1258">
                  <c:v>1341.3418374005901</c:v>
                </c:pt>
                <c:pt idx="1259">
                  <c:v>1282.0148008956535</c:v>
                </c:pt>
                <c:pt idx="1260">
                  <c:v>1302.4639099849712</c:v>
                </c:pt>
                <c:pt idx="1261">
                  <c:v>1359.4217713807188</c:v>
                </c:pt>
                <c:pt idx="1262">
                  <c:v>1359.4217713807193</c:v>
                </c:pt>
                <c:pt idx="1263">
                  <c:v>1359.4217713807179</c:v>
                </c:pt>
                <c:pt idx="1264">
                  <c:v>1324.3110166647127</c:v>
                </c:pt>
                <c:pt idx="1265">
                  <c:v>1223.1077444193625</c:v>
                </c:pt>
                <c:pt idx="1266">
                  <c:v>1265.3652163395545</c:v>
                </c:pt>
                <c:pt idx="1267">
                  <c:v>1226.2730371933799</c:v>
                </c:pt>
                <c:pt idx="1268">
                  <c:v>1206.5026773716049</c:v>
                </c:pt>
                <c:pt idx="1269">
                  <c:v>1206.5026773716049</c:v>
                </c:pt>
                <c:pt idx="1270">
                  <c:v>1206.5026773716049</c:v>
                </c:pt>
                <c:pt idx="1271">
                  <c:v>1104.4067614559835</c:v>
                </c:pt>
                <c:pt idx="1272">
                  <c:v>1244.125205776422</c:v>
                </c:pt>
                <c:pt idx="1273">
                  <c:v>1217.0576386267287</c:v>
                </c:pt>
                <c:pt idx="1274">
                  <c:v>1416.5227099751378</c:v>
                </c:pt>
                <c:pt idx="1275">
                  <c:v>1266.9427154634468</c:v>
                </c:pt>
                <c:pt idx="1276">
                  <c:v>1266.9427154634473</c:v>
                </c:pt>
                <c:pt idx="1277">
                  <c:v>1266.942715463447</c:v>
                </c:pt>
                <c:pt idx="1278">
                  <c:v>1187.175561724624</c:v>
                </c:pt>
                <c:pt idx="1279">
                  <c:v>1229.858598936923</c:v>
                </c:pt>
                <c:pt idx="1280">
                  <c:v>1252.8560763142757</c:v>
                </c:pt>
                <c:pt idx="1281">
                  <c:v>1193.4891784850695</c:v>
                </c:pt>
                <c:pt idx="1282">
                  <c:v>1215.0647068329197</c:v>
                </c:pt>
                <c:pt idx="1283">
                  <c:v>1215.0647068329201</c:v>
                </c:pt>
                <c:pt idx="1284">
                  <c:v>1215.0647068329197</c:v>
                </c:pt>
                <c:pt idx="1285">
                  <c:v>1165.9442202598198</c:v>
                </c:pt>
                <c:pt idx="1286">
                  <c:v>1113.3365603801931</c:v>
                </c:pt>
                <c:pt idx="1287">
                  <c:v>1137.7617332566895</c:v>
                </c:pt>
                <c:pt idx="1288">
                  <c:v>1240.7400366659185</c:v>
                </c:pt>
                <c:pt idx="1289">
                  <c:v>1145.3047960409795</c:v>
                </c:pt>
                <c:pt idx="1290">
                  <c:v>1145.3047960409795</c:v>
                </c:pt>
                <c:pt idx="1291">
                  <c:v>1145.3047960409792</c:v>
                </c:pt>
                <c:pt idx="1292">
                  <c:v>1153.0535416653624</c:v>
                </c:pt>
                <c:pt idx="1293">
                  <c:v>1187.7231861819105</c:v>
                </c:pt>
                <c:pt idx="1294">
                  <c:v>1172.3420652093612</c:v>
                </c:pt>
                <c:pt idx="1295">
                  <c:v>1193.938952052371</c:v>
                </c:pt>
                <c:pt idx="1296">
                  <c:v>1189.504490799633</c:v>
                </c:pt>
                <c:pt idx="1297">
                  <c:v>1189.504490799633</c:v>
                </c:pt>
                <c:pt idx="1298">
                  <c:v>1189.504490799633</c:v>
                </c:pt>
                <c:pt idx="1299">
                  <c:v>1122.029025074396</c:v>
                </c:pt>
                <c:pt idx="1300">
                  <c:v>1175.6896263101328</c:v>
                </c:pt>
                <c:pt idx="1301">
                  <c:v>1153.6670291039793</c:v>
                </c:pt>
                <c:pt idx="1302">
                  <c:v>1205.4175438164248</c:v>
                </c:pt>
                <c:pt idx="1303">
                  <c:v>1259.9862878783256</c:v>
                </c:pt>
                <c:pt idx="1304">
                  <c:v>1259.9862878783256</c:v>
                </c:pt>
                <c:pt idx="1305">
                  <c:v>1259.9862878783254</c:v>
                </c:pt>
                <c:pt idx="1306">
                  <c:v>1352.3638112220342</c:v>
                </c:pt>
                <c:pt idx="1307">
                  <c:v>1431.5746602448776</c:v>
                </c:pt>
                <c:pt idx="1308">
                  <c:v>1465.8659696701313</c:v>
                </c:pt>
                <c:pt idx="1309">
                  <c:v>1474.2548634790749</c:v>
                </c:pt>
                <c:pt idx="1310">
                  <c:v>1506.3478343026748</c:v>
                </c:pt>
                <c:pt idx="1311">
                  <c:v>1506.347834302675</c:v>
                </c:pt>
                <c:pt idx="1312">
                  <c:v>1506.3478343026752</c:v>
                </c:pt>
                <c:pt idx="1313">
                  <c:v>1493.3355815770155</c:v>
                </c:pt>
                <c:pt idx="1314">
                  <c:v>1468.0692119647233</c:v>
                </c:pt>
                <c:pt idx="1315">
                  <c:v>1462.1563283243697</c:v>
                </c:pt>
                <c:pt idx="1316">
                  <c:v>1523.9153114394458</c:v>
                </c:pt>
                <c:pt idx="1317">
                  <c:v>1513.8420526392233</c:v>
                </c:pt>
                <c:pt idx="1318">
                  <c:v>1513.8420526392235</c:v>
                </c:pt>
                <c:pt idx="1319">
                  <c:v>1513.8420526392233</c:v>
                </c:pt>
                <c:pt idx="1320">
                  <c:v>1427.8362273756702</c:v>
                </c:pt>
                <c:pt idx="1321">
                  <c:v>1594.5309473310845</c:v>
                </c:pt>
                <c:pt idx="1322">
                  <c:v>1652.287636127402</c:v>
                </c:pt>
                <c:pt idx="1323">
                  <c:v>1838.9538200257734</c:v>
                </c:pt>
                <c:pt idx="1324">
                  <c:v>1942.4962543826766</c:v>
                </c:pt>
                <c:pt idx="1325">
                  <c:v>1942.4962543826766</c:v>
                </c:pt>
                <c:pt idx="1326">
                  <c:v>1942.4962543826766</c:v>
                </c:pt>
                <c:pt idx="1327">
                  <c:v>1942.4962543826759</c:v>
                </c:pt>
                <c:pt idx="1328">
                  <c:v>2064.3271670527492</c:v>
                </c:pt>
                <c:pt idx="1329">
                  <c:v>2117.449345591097</c:v>
                </c:pt>
                <c:pt idx="1330">
                  <c:v>2163.3979710393378</c:v>
                </c:pt>
                <c:pt idx="1331">
                  <c:v>2103.6238944969746</c:v>
                </c:pt>
                <c:pt idx="1332">
                  <c:v>2103.6238944969746</c:v>
                </c:pt>
                <c:pt idx="1333">
                  <c:v>2103.6238944969746</c:v>
                </c:pt>
                <c:pt idx="1334">
                  <c:v>2102.6239061946662</c:v>
                </c:pt>
                <c:pt idx="1335">
                  <c:v>2180.314114463989</c:v>
                </c:pt>
                <c:pt idx="1336">
                  <c:v>2177.4937493902271</c:v>
                </c:pt>
                <c:pt idx="1337">
                  <c:v>2231.6735094140536</c:v>
                </c:pt>
                <c:pt idx="1338">
                  <c:v>2123.8531910504425</c:v>
                </c:pt>
                <c:pt idx="1339">
                  <c:v>2123.8531910504425</c:v>
                </c:pt>
                <c:pt idx="1340">
                  <c:v>2123.8531910504416</c:v>
                </c:pt>
                <c:pt idx="1341">
                  <c:v>2117.0236805122936</c:v>
                </c:pt>
                <c:pt idx="1342">
                  <c:v>2129.1172103881686</c:v>
                </c:pt>
                <c:pt idx="1343">
                  <c:v>2123.661110769875</c:v>
                </c:pt>
                <c:pt idx="1344">
                  <c:v>2036.05997340664</c:v>
                </c:pt>
                <c:pt idx="1345">
                  <c:v>2039.2847998770476</c:v>
                </c:pt>
                <c:pt idx="1346">
                  <c:v>2039.2847998770476</c:v>
                </c:pt>
                <c:pt idx="1347">
                  <c:v>2039.2847998770474</c:v>
                </c:pt>
                <c:pt idx="1348">
                  <c:v>2049.5292334440087</c:v>
                </c:pt>
                <c:pt idx="1349">
                  <c:v>2101.3944695011432</c:v>
                </c:pt>
                <c:pt idx="1350">
                  <c:v>2031.2949015080783</c:v>
                </c:pt>
                <c:pt idx="1351">
                  <c:v>1993.6047915077279</c:v>
                </c:pt>
                <c:pt idx="1352">
                  <c:v>2038.6235298419306</c:v>
                </c:pt>
                <c:pt idx="1353">
                  <c:v>2038.6235298419303</c:v>
                </c:pt>
                <c:pt idx="1354">
                  <c:v>2038.6235298419313</c:v>
                </c:pt>
                <c:pt idx="1355">
                  <c:v>2033.9916204407939</c:v>
                </c:pt>
                <c:pt idx="1356">
                  <c:v>2042.4028714901294</c:v>
                </c:pt>
                <c:pt idx="1357">
                  <c:v>2077.3693454061649</c:v>
                </c:pt>
                <c:pt idx="1358">
                  <c:v>2060.262711394264</c:v>
                </c:pt>
                <c:pt idx="1359">
                  <c:v>1959.9938983657578</c:v>
                </c:pt>
                <c:pt idx="1360">
                  <c:v>1959.993898365758</c:v>
                </c:pt>
                <c:pt idx="1361">
                  <c:v>1959.993898365758</c:v>
                </c:pt>
                <c:pt idx="1362">
                  <c:v>1934.4370213241048</c:v>
                </c:pt>
                <c:pt idx="1363">
                  <c:v>1866.0025070912081</c:v>
                </c:pt>
                <c:pt idx="1364">
                  <c:v>1861.5446815681607</c:v>
                </c:pt>
                <c:pt idx="1365">
                  <c:v>1797.8999970068603</c:v>
                </c:pt>
                <c:pt idx="1366">
                  <c:v>1737.7184390210748</c:v>
                </c:pt>
                <c:pt idx="1367">
                  <c:v>1737.7184390210746</c:v>
                </c:pt>
                <c:pt idx="1368">
                  <c:v>1737.7184390210746</c:v>
                </c:pt>
                <c:pt idx="1369">
                  <c:v>1727.8392339709133</c:v>
                </c:pt>
                <c:pt idx="1370">
                  <c:v>1780.0254971031254</c:v>
                </c:pt>
                <c:pt idx="1371">
                  <c:v>1837.0430761275879</c:v>
                </c:pt>
                <c:pt idx="1372">
                  <c:v>1837.1337933076602</c:v>
                </c:pt>
                <c:pt idx="1373">
                  <c:v>1838.2477449539422</c:v>
                </c:pt>
                <c:pt idx="1374">
                  <c:v>1838.2477449539419</c:v>
                </c:pt>
                <c:pt idx="1375">
                  <c:v>1838.2477449539424</c:v>
                </c:pt>
                <c:pt idx="1376">
                  <c:v>1796.0895384565003</c:v>
                </c:pt>
                <c:pt idx="1377">
                  <c:v>1874.8143082793131</c:v>
                </c:pt>
                <c:pt idx="1378">
                  <c:v>1858.7421566835947</c:v>
                </c:pt>
                <c:pt idx="1379">
                  <c:v>1907.2196058021655</c:v>
                </c:pt>
                <c:pt idx="1380">
                  <c:v>1865.0277478270632</c:v>
                </c:pt>
                <c:pt idx="1381">
                  <c:v>1865.027747827063</c:v>
                </c:pt>
                <c:pt idx="1382">
                  <c:v>1865.027747827063</c:v>
                </c:pt>
                <c:pt idx="1383">
                  <c:v>1852.9548768606048</c:v>
                </c:pt>
                <c:pt idx="1384">
                  <c:v>1843.2124968162</c:v>
                </c:pt>
                <c:pt idx="1385">
                  <c:v>1908.7815686569472</c:v>
                </c:pt>
                <c:pt idx="1386">
                  <c:v>1920.9703872284981</c:v>
                </c:pt>
                <c:pt idx="1387">
                  <c:v>1960.2438621030749</c:v>
                </c:pt>
                <c:pt idx="1388">
                  <c:v>1960.2438621030749</c:v>
                </c:pt>
                <c:pt idx="1389">
                  <c:v>1960.2438621030749</c:v>
                </c:pt>
                <c:pt idx="1390">
                  <c:v>1960.795402103075</c:v>
                </c:pt>
                <c:pt idx="1391">
                  <c:v>1960.795402103075</c:v>
                </c:pt>
                <c:pt idx="1392">
                  <c:v>1864.674794854674</c:v>
                </c:pt>
                <c:pt idx="1393">
                  <c:v>2095.1103178160861</c:v>
                </c:pt>
                <c:pt idx="1394">
                  <c:v>2096.5003632966568</c:v>
                </c:pt>
                <c:pt idx="1395">
                  <c:v>2096.5003632966564</c:v>
                </c:pt>
                <c:pt idx="1396">
                  <c:v>2096.5003632966568</c:v>
                </c:pt>
                <c:pt idx="1397">
                  <c:v>2035.3448406389816</c:v>
                </c:pt>
                <c:pt idx="1398">
                  <c:v>2022.4450948425856</c:v>
                </c:pt>
                <c:pt idx="1399">
                  <c:v>1966.050524750485</c:v>
                </c:pt>
                <c:pt idx="1400">
                  <c:v>1966.0505247504848</c:v>
                </c:pt>
                <c:pt idx="1401">
                  <c:v>1966.0505247504855</c:v>
                </c:pt>
                <c:pt idx="1402">
                  <c:v>1966.0505247504855</c:v>
                </c:pt>
                <c:pt idx="1403">
                  <c:v>1966.050524750485</c:v>
                </c:pt>
                <c:pt idx="1404">
                  <c:v>1939.8866930605259</c:v>
                </c:pt>
                <c:pt idx="1405">
                  <c:v>1968.688532573053</c:v>
                </c:pt>
                <c:pt idx="1406">
                  <c:v>2086.5631847430313</c:v>
                </c:pt>
                <c:pt idx="1407">
                  <c:v>2029.868493846338</c:v>
                </c:pt>
                <c:pt idx="1408">
                  <c:v>2097.6718176510672</c:v>
                </c:pt>
                <c:pt idx="1409">
                  <c:v>2097.6718176510667</c:v>
                </c:pt>
                <c:pt idx="1410">
                  <c:v>2097.6718176510667</c:v>
                </c:pt>
                <c:pt idx="1411">
                  <c:v>2088.0576524987409</c:v>
                </c:pt>
                <c:pt idx="1412">
                  <c:v>2075.631895961269</c:v>
                </c:pt>
                <c:pt idx="1413">
                  <c:v>2157.4434594587838</c:v>
                </c:pt>
                <c:pt idx="1414">
                  <c:v>2220.4477078110053</c:v>
                </c:pt>
                <c:pt idx="1415">
                  <c:v>2170.6430659521652</c:v>
                </c:pt>
                <c:pt idx="1416">
                  <c:v>2170.6430659521652</c:v>
                </c:pt>
                <c:pt idx="1417">
                  <c:v>2170.6430659521648</c:v>
                </c:pt>
                <c:pt idx="1418">
                  <c:v>2217.0941112108399</c:v>
                </c:pt>
                <c:pt idx="1419">
                  <c:v>2292.2704041132097</c:v>
                </c:pt>
                <c:pt idx="1420">
                  <c:v>2321.805993637412</c:v>
                </c:pt>
                <c:pt idx="1421">
                  <c:v>2274.8313907847842</c:v>
                </c:pt>
                <c:pt idx="1422">
                  <c:v>2364.296600785241</c:v>
                </c:pt>
                <c:pt idx="1423">
                  <c:v>2364.2966007852401</c:v>
                </c:pt>
                <c:pt idx="1424">
                  <c:v>2364.296600785241</c:v>
                </c:pt>
                <c:pt idx="1425">
                  <c:v>2282.9987268035834</c:v>
                </c:pt>
                <c:pt idx="1426">
                  <c:v>2396.9216854247848</c:v>
                </c:pt>
                <c:pt idx="1427">
                  <c:v>2405.085178554742</c:v>
                </c:pt>
                <c:pt idx="1428">
                  <c:v>2411.8502777658773</c:v>
                </c:pt>
                <c:pt idx="1429">
                  <c:v>2326.1504271273834</c:v>
                </c:pt>
                <c:pt idx="1430">
                  <c:v>2326.1504271273834</c:v>
                </c:pt>
                <c:pt idx="1431">
                  <c:v>2326.1504271273834</c:v>
                </c:pt>
                <c:pt idx="1432">
                  <c:v>2364.9250884781982</c:v>
                </c:pt>
                <c:pt idx="1433">
                  <c:v>2360.3179707464019</c:v>
                </c:pt>
                <c:pt idx="1434">
                  <c:v>2361.1344406993621</c:v>
                </c:pt>
                <c:pt idx="1435">
                  <c:v>2334.9589686916343</c:v>
                </c:pt>
                <c:pt idx="1436">
                  <c:v>2334.9589686916352</c:v>
                </c:pt>
                <c:pt idx="1437">
                  <c:v>2334.9589686916347</c:v>
                </c:pt>
                <c:pt idx="1438">
                  <c:v>2271.5393523291291</c:v>
                </c:pt>
                <c:pt idx="1439">
                  <c:v>2241.7066523272147</c:v>
                </c:pt>
                <c:pt idx="1440">
                  <c:v>2313.8652167751993</c:v>
                </c:pt>
                <c:pt idx="1441">
                  <c:v>2300.9468607368608</c:v>
                </c:pt>
                <c:pt idx="1442">
                  <c:v>2340.6254592231744</c:v>
                </c:pt>
                <c:pt idx="1443">
                  <c:v>2340.6254592231744</c:v>
                </c:pt>
                <c:pt idx="1444">
                  <c:v>2340.6254592231744</c:v>
                </c:pt>
                <c:pt idx="1445">
                  <c:v>2367.0172925597044</c:v>
                </c:pt>
                <c:pt idx="1446">
                  <c:v>2491.5736376833256</c:v>
                </c:pt>
                <c:pt idx="1447">
                  <c:v>2522.9828202277959</c:v>
                </c:pt>
                <c:pt idx="1448">
                  <c:v>2653.8106380206837</c:v>
                </c:pt>
                <c:pt idx="1449">
                  <c:v>2771.4182052448423</c:v>
                </c:pt>
                <c:pt idx="1450">
                  <c:v>2771.4182052448427</c:v>
                </c:pt>
                <c:pt idx="1451">
                  <c:v>2771.4182052448436</c:v>
                </c:pt>
                <c:pt idx="1452">
                  <c:v>2771.4182052448432</c:v>
                </c:pt>
                <c:pt idx="1453">
                  <c:v>2771.4182052448427</c:v>
                </c:pt>
                <c:pt idx="1454">
                  <c:v>2771.4182052448423</c:v>
                </c:pt>
                <c:pt idx="1455">
                  <c:v>2709.0083208775209</c:v>
                </c:pt>
                <c:pt idx="1456">
                  <c:v>2701.4255414228451</c:v>
                </c:pt>
                <c:pt idx="1457">
                  <c:v>2701.4255414228451</c:v>
                </c:pt>
                <c:pt idx="1458">
                  <c:v>2701.4255414228451</c:v>
                </c:pt>
                <c:pt idx="1459">
                  <c:v>2701.4081549085017</c:v>
                </c:pt>
                <c:pt idx="1460">
                  <c:v>2701.4081549085013</c:v>
                </c:pt>
                <c:pt idx="1461">
                  <c:v>2710.7345860109872</c:v>
                </c:pt>
                <c:pt idx="1462">
                  <c:v>2633.1270193080782</c:v>
                </c:pt>
                <c:pt idx="1463">
                  <c:v>2615.8461263314762</c:v>
                </c:pt>
                <c:pt idx="1464">
                  <c:v>2615.8461263314762</c:v>
                </c:pt>
                <c:pt idx="1465">
                  <c:v>2615.8461263314762</c:v>
                </c:pt>
                <c:pt idx="1466">
                  <c:v>2560.5067186208303</c:v>
                </c:pt>
                <c:pt idx="1467">
                  <c:v>2590.5575757639836</c:v>
                </c:pt>
                <c:pt idx="1468">
                  <c:v>2724.0597210807823</c:v>
                </c:pt>
                <c:pt idx="1469">
                  <c:v>2659.2247269150953</c:v>
                </c:pt>
                <c:pt idx="1470">
                  <c:v>2691.4329307152798</c:v>
                </c:pt>
                <c:pt idx="1471">
                  <c:v>2691.4329307152798</c:v>
                </c:pt>
                <c:pt idx="1472">
                  <c:v>2691.4329307152793</c:v>
                </c:pt>
                <c:pt idx="1473">
                  <c:v>2838.7936093634648</c:v>
                </c:pt>
                <c:pt idx="1474">
                  <c:v>2789.3767619880132</c:v>
                </c:pt>
                <c:pt idx="1475">
                  <c:v>2797.734713697032</c:v>
                </c:pt>
                <c:pt idx="1476">
                  <c:v>2795.5776871151475</c:v>
                </c:pt>
                <c:pt idx="1477">
                  <c:v>2916.6264561690109</c:v>
                </c:pt>
                <c:pt idx="1478">
                  <c:v>2916.6264561690105</c:v>
                </c:pt>
                <c:pt idx="1479">
                  <c:v>2916.6264561690105</c:v>
                </c:pt>
                <c:pt idx="1480">
                  <c:v>2959.6912959049218</c:v>
                </c:pt>
                <c:pt idx="1481">
                  <c:v>3131.1841930448018</c:v>
                </c:pt>
                <c:pt idx="1482">
                  <c:v>3241.1393461339758</c:v>
                </c:pt>
                <c:pt idx="1483">
                  <c:v>3102.4186227538257</c:v>
                </c:pt>
                <c:pt idx="1484">
                  <c:v>3157.337063102239</c:v>
                </c:pt>
                <c:pt idx="1485">
                  <c:v>3157.337063102239</c:v>
                </c:pt>
                <c:pt idx="1486">
                  <c:v>3157.337063102239</c:v>
                </c:pt>
                <c:pt idx="1487">
                  <c:v>3223.4630191535075</c:v>
                </c:pt>
                <c:pt idx="1488">
                  <c:v>3147.5442590405619</c:v>
                </c:pt>
                <c:pt idx="1489">
                  <c:v>3109.7254764031436</c:v>
                </c:pt>
                <c:pt idx="1490">
                  <c:v>3145.7258474853202</c:v>
                </c:pt>
                <c:pt idx="1491">
                  <c:v>3103.8896851793884</c:v>
                </c:pt>
                <c:pt idx="1492">
                  <c:v>3103.8896851793884</c:v>
                </c:pt>
                <c:pt idx="1493">
                  <c:v>3103.8896851793875</c:v>
                </c:pt>
                <c:pt idx="1494">
                  <c:v>3109.7884912142508</c:v>
                </c:pt>
                <c:pt idx="1495">
                  <c:v>3092.5560067211368</c:v>
                </c:pt>
                <c:pt idx="1496">
                  <c:v>3117.4976499265194</c:v>
                </c:pt>
                <c:pt idx="1497">
                  <c:v>3202.1937186491073</c:v>
                </c:pt>
                <c:pt idx="1498">
                  <c:v>3337.5635112266032</c:v>
                </c:pt>
                <c:pt idx="1499">
                  <c:v>3337.5635112266045</c:v>
                </c:pt>
                <c:pt idx="1500">
                  <c:v>3337.5635112266036</c:v>
                </c:pt>
                <c:pt idx="1501">
                  <c:v>3383.9002477932513</c:v>
                </c:pt>
                <c:pt idx="1502">
                  <c:v>3436.0333105014074</c:v>
                </c:pt>
                <c:pt idx="1503">
                  <c:v>3450.2069753314954</c:v>
                </c:pt>
                <c:pt idx="1504">
                  <c:v>3373.9570858023376</c:v>
                </c:pt>
                <c:pt idx="1505">
                  <c:v>3423.3206438846237</c:v>
                </c:pt>
                <c:pt idx="1506">
                  <c:v>3423.3206438846237</c:v>
                </c:pt>
                <c:pt idx="1507">
                  <c:v>3423.3206438846241</c:v>
                </c:pt>
                <c:pt idx="1508">
                  <c:v>3448.6529670311834</c:v>
                </c:pt>
                <c:pt idx="1509">
                  <c:v>3541.5390082517984</c:v>
                </c:pt>
                <c:pt idx="1510">
                  <c:v>3538.7352681550528</c:v>
                </c:pt>
                <c:pt idx="1511">
                  <c:v>3533.5694086234967</c:v>
                </c:pt>
                <c:pt idx="1512">
                  <c:v>3579.6033080228203</c:v>
                </c:pt>
                <c:pt idx="1513">
                  <c:v>3579.6033080228203</c:v>
                </c:pt>
                <c:pt idx="1514">
                  <c:v>3579.6033080228203</c:v>
                </c:pt>
                <c:pt idx="1515">
                  <c:v>3558.0141740844997</c:v>
                </c:pt>
                <c:pt idx="1516">
                  <c:v>3455.1889923835306</c:v>
                </c:pt>
                <c:pt idx="1517">
                  <c:v>3495.6632483518028</c:v>
                </c:pt>
                <c:pt idx="1518">
                  <c:v>3344.0347529877849</c:v>
                </c:pt>
                <c:pt idx="1519">
                  <c:v>3393.9635874103842</c:v>
                </c:pt>
                <c:pt idx="1520">
                  <c:v>3393.9635874103847</c:v>
                </c:pt>
                <c:pt idx="1521">
                  <c:v>3393.9635874103842</c:v>
                </c:pt>
                <c:pt idx="1522">
                  <c:v>3364.1923543686744</c:v>
                </c:pt>
                <c:pt idx="1523">
                  <c:v>3300.799231514799</c:v>
                </c:pt>
                <c:pt idx="1524">
                  <c:v>3384.6238751037849</c:v>
                </c:pt>
                <c:pt idx="1525">
                  <c:v>3372.6824489579185</c:v>
                </c:pt>
                <c:pt idx="1526">
                  <c:v>3404.4353691878209</c:v>
                </c:pt>
                <c:pt idx="1527">
                  <c:v>3404.4353691878214</c:v>
                </c:pt>
                <c:pt idx="1528">
                  <c:v>3404.4353691878214</c:v>
                </c:pt>
                <c:pt idx="1529">
                  <c:v>3400.4473440252159</c:v>
                </c:pt>
                <c:pt idx="1530">
                  <c:v>3372.0316383707832</c:v>
                </c:pt>
                <c:pt idx="1531">
                  <c:v>3381.6863740847284</c:v>
                </c:pt>
                <c:pt idx="1532">
                  <c:v>3373.3564874298945</c:v>
                </c:pt>
                <c:pt idx="1533">
                  <c:v>3277.9424879807357</c:v>
                </c:pt>
                <c:pt idx="1534">
                  <c:v>3277.9424879807352</c:v>
                </c:pt>
                <c:pt idx="1535">
                  <c:v>3277.9424879807334</c:v>
                </c:pt>
                <c:pt idx="1536">
                  <c:v>3336.3251531708142</c:v>
                </c:pt>
                <c:pt idx="1537">
                  <c:v>3195.7583284110506</c:v>
                </c:pt>
                <c:pt idx="1538">
                  <c:v>3286.0247234091516</c:v>
                </c:pt>
                <c:pt idx="1539">
                  <c:v>3210.3260808464761</c:v>
                </c:pt>
                <c:pt idx="1540">
                  <c:v>3301.4869909098093</c:v>
                </c:pt>
                <c:pt idx="1541">
                  <c:v>3301.4869909098088</c:v>
                </c:pt>
                <c:pt idx="1542">
                  <c:v>3301.4869909098093</c:v>
                </c:pt>
                <c:pt idx="1543">
                  <c:v>3301.4869909098088</c:v>
                </c:pt>
                <c:pt idx="1544">
                  <c:v>3145.5762288089982</c:v>
                </c:pt>
                <c:pt idx="1545">
                  <c:v>3107.9929501951783</c:v>
                </c:pt>
                <c:pt idx="1546">
                  <c:v>3118.7385404448296</c:v>
                </c:pt>
                <c:pt idx="1547">
                  <c:v>2997.5974537602592</c:v>
                </c:pt>
                <c:pt idx="1548">
                  <c:v>2997.5974537602597</c:v>
                </c:pt>
                <c:pt idx="1549">
                  <c:v>2997.5974537602597</c:v>
                </c:pt>
                <c:pt idx="1550">
                  <c:v>2929.7067576089585</c:v>
                </c:pt>
                <c:pt idx="1551">
                  <c:v>2926.8344980913475</c:v>
                </c:pt>
                <c:pt idx="1552">
                  <c:v>3001.7099585422538</c:v>
                </c:pt>
                <c:pt idx="1553">
                  <c:v>3025.9042154526842</c:v>
                </c:pt>
                <c:pt idx="1554">
                  <c:v>3010.244067172699</c:v>
                </c:pt>
                <c:pt idx="1555">
                  <c:v>3010.244067172699</c:v>
                </c:pt>
                <c:pt idx="1556">
                  <c:v>3010.244067172699</c:v>
                </c:pt>
                <c:pt idx="1557">
                  <c:v>2916.191864245126</c:v>
                </c:pt>
                <c:pt idx="1558">
                  <c:v>2866.2245722758585</c:v>
                </c:pt>
                <c:pt idx="1559">
                  <c:v>2713.5537966443176</c:v>
                </c:pt>
                <c:pt idx="1560">
                  <c:v>2659.493650039421</c:v>
                </c:pt>
                <c:pt idx="1561">
                  <c:v>2671.0015307891326</c:v>
                </c:pt>
                <c:pt idx="1562">
                  <c:v>2671.0015307891326</c:v>
                </c:pt>
                <c:pt idx="1563">
                  <c:v>2671.0015307891317</c:v>
                </c:pt>
                <c:pt idx="1564">
                  <c:v>2674.3454261319621</c:v>
                </c:pt>
                <c:pt idx="1565">
                  <c:v>2548.9906204437175</c:v>
                </c:pt>
                <c:pt idx="1566">
                  <c:v>2587.4416031384349</c:v>
                </c:pt>
                <c:pt idx="1567">
                  <c:v>2622.6856109698424</c:v>
                </c:pt>
                <c:pt idx="1568">
                  <c:v>2669.8620081825047</c:v>
                </c:pt>
                <c:pt idx="1569">
                  <c:v>2669.8620081825047</c:v>
                </c:pt>
                <c:pt idx="1570">
                  <c:v>2669.8620081825047</c:v>
                </c:pt>
                <c:pt idx="1571">
                  <c:v>2586.4675645745174</c:v>
                </c:pt>
                <c:pt idx="1572">
                  <c:v>2550.4888120884621</c:v>
                </c:pt>
                <c:pt idx="1573">
                  <c:v>2601.6311194487334</c:v>
                </c:pt>
                <c:pt idx="1574">
                  <c:v>2656.2692835470802</c:v>
                </c:pt>
                <c:pt idx="1575">
                  <c:v>2655.9496361098677</c:v>
                </c:pt>
                <c:pt idx="1576">
                  <c:v>2655.9496361098677</c:v>
                </c:pt>
                <c:pt idx="1577">
                  <c:v>2655.9496361098682</c:v>
                </c:pt>
                <c:pt idx="1578">
                  <c:v>2625.5552812164879</c:v>
                </c:pt>
                <c:pt idx="1579">
                  <c:v>2652.2404299712875</c:v>
                </c:pt>
                <c:pt idx="1580">
                  <c:v>2696.7428914338229</c:v>
                </c:pt>
                <c:pt idx="1581">
                  <c:v>2696.7428914338229</c:v>
                </c:pt>
                <c:pt idx="1582">
                  <c:v>2696.7428914338229</c:v>
                </c:pt>
                <c:pt idx="1583">
                  <c:v>2696.7428914338225</c:v>
                </c:pt>
                <c:pt idx="1584">
                  <c:v>2696.7428914338234</c:v>
                </c:pt>
                <c:pt idx="1585">
                  <c:v>2707.652434065466</c:v>
                </c:pt>
                <c:pt idx="1586">
                  <c:v>2629.4517617501747</c:v>
                </c:pt>
                <c:pt idx="1587">
                  <c:v>2751.0604824119964</c:v>
                </c:pt>
                <c:pt idx="1588">
                  <c:v>2748.8319153414013</c:v>
                </c:pt>
                <c:pt idx="1589">
                  <c:v>2741.748316029807</c:v>
                </c:pt>
                <c:pt idx="1590">
                  <c:v>2741.748316029807</c:v>
                </c:pt>
                <c:pt idx="1591">
                  <c:v>2741.748316029807</c:v>
                </c:pt>
                <c:pt idx="1592">
                  <c:v>2741.8223622634864</c:v>
                </c:pt>
                <c:pt idx="1593">
                  <c:v>2686.9458159315009</c:v>
                </c:pt>
                <c:pt idx="1594">
                  <c:v>2726.9325587603216</c:v>
                </c:pt>
                <c:pt idx="1595">
                  <c:v>2585.9894265220296</c:v>
                </c:pt>
                <c:pt idx="1596">
                  <c:v>2594.9233496367442</c:v>
                </c:pt>
                <c:pt idx="1597">
                  <c:v>2594.9233496367442</c:v>
                </c:pt>
                <c:pt idx="1598">
                  <c:v>2594.9233496367442</c:v>
                </c:pt>
                <c:pt idx="1599">
                  <c:v>2569.9443347976098</c:v>
                </c:pt>
                <c:pt idx="1600">
                  <c:v>2526.724146895247</c:v>
                </c:pt>
                <c:pt idx="1601">
                  <c:v>2400.313151037702</c:v>
                </c:pt>
                <c:pt idx="1602">
                  <c:v>2379.8915617200391</c:v>
                </c:pt>
                <c:pt idx="1603">
                  <c:v>2313.1413604864556</c:v>
                </c:pt>
                <c:pt idx="1604">
                  <c:v>2313.1413604864556</c:v>
                </c:pt>
                <c:pt idx="1605">
                  <c:v>2313.1413604864556</c:v>
                </c:pt>
                <c:pt idx="1606">
                  <c:v>2276.3272789804255</c:v>
                </c:pt>
                <c:pt idx="1607">
                  <c:v>2330.9293717879677</c:v>
                </c:pt>
                <c:pt idx="1608">
                  <c:v>2426.1603220494662</c:v>
                </c:pt>
                <c:pt idx="1609">
                  <c:v>2180.5959153248309</c:v>
                </c:pt>
                <c:pt idx="1610">
                  <c:v>2149.2830059679764</c:v>
                </c:pt>
                <c:pt idx="1611">
                  <c:v>2149.2830059679759</c:v>
                </c:pt>
                <c:pt idx="1612">
                  <c:v>2149.2830059679759</c:v>
                </c:pt>
                <c:pt idx="1613">
                  <c:v>2085.2222311433115</c:v>
                </c:pt>
                <c:pt idx="1614">
                  <c:v>2053.5055903098446</c:v>
                </c:pt>
                <c:pt idx="1615">
                  <c:v>2149.4949732726877</c:v>
                </c:pt>
                <c:pt idx="1616">
                  <c:v>2064.7620841016542</c:v>
                </c:pt>
                <c:pt idx="1617">
                  <c:v>2025.1303658531699</c:v>
                </c:pt>
                <c:pt idx="1618">
                  <c:v>2025.1303658531695</c:v>
                </c:pt>
                <c:pt idx="1619">
                  <c:v>2025.1303658531704</c:v>
                </c:pt>
                <c:pt idx="1620">
                  <c:v>2090.7510827089686</c:v>
                </c:pt>
                <c:pt idx="1621">
                  <c:v>2134.3480091237648</c:v>
                </c:pt>
                <c:pt idx="1622">
                  <c:v>2081.5540112717904</c:v>
                </c:pt>
                <c:pt idx="1623">
                  <c:v>2080.8413272061498</c:v>
                </c:pt>
                <c:pt idx="1624">
                  <c:v>2136.2906239606214</c:v>
                </c:pt>
                <c:pt idx="1625">
                  <c:v>2136.2906239606214</c:v>
                </c:pt>
                <c:pt idx="1626">
                  <c:v>2136.2906239606214</c:v>
                </c:pt>
                <c:pt idx="1627">
                  <c:v>2104.2617611827941</c:v>
                </c:pt>
                <c:pt idx="1628">
                  <c:v>2108.2070365013442</c:v>
                </c:pt>
                <c:pt idx="1629">
                  <c:v>2116.2135889855481</c:v>
                </c:pt>
                <c:pt idx="1630">
                  <c:v>2177.6667228063907</c:v>
                </c:pt>
                <c:pt idx="1631">
                  <c:v>2177.1128306654205</c:v>
                </c:pt>
                <c:pt idx="1632">
                  <c:v>2177.1128306654218</c:v>
                </c:pt>
                <c:pt idx="1633">
                  <c:v>2177.1128306654214</c:v>
                </c:pt>
                <c:pt idx="1634">
                  <c:v>1999.0978589621454</c:v>
                </c:pt>
                <c:pt idx="1635">
                  <c:v>1947.4132411293924</c:v>
                </c:pt>
                <c:pt idx="1636">
                  <c:v>1911.1198237864905</c:v>
                </c:pt>
                <c:pt idx="1637">
                  <c:v>2006.6244285824366</c:v>
                </c:pt>
                <c:pt idx="1638">
                  <c:v>2037.1063355782799</c:v>
                </c:pt>
                <c:pt idx="1639">
                  <c:v>2037.1063355782792</c:v>
                </c:pt>
                <c:pt idx="1640">
                  <c:v>2037.1063355782796</c:v>
                </c:pt>
                <c:pt idx="1641">
                  <c:v>1932.7142034462704</c:v>
                </c:pt>
                <c:pt idx="1642">
                  <c:v>1891.2165497345054</c:v>
                </c:pt>
                <c:pt idx="1643">
                  <c:v>1906.84410059786</c:v>
                </c:pt>
                <c:pt idx="1644">
                  <c:v>1851.8508306173735</c:v>
                </c:pt>
                <c:pt idx="1645">
                  <c:v>1840.9723087751147</c:v>
                </c:pt>
                <c:pt idx="1646">
                  <c:v>1840.9723087751145</c:v>
                </c:pt>
                <c:pt idx="1647">
                  <c:v>1840.9723087751149</c:v>
                </c:pt>
                <c:pt idx="1648">
                  <c:v>1851.1799450791875</c:v>
                </c:pt>
                <c:pt idx="1649">
                  <c:v>1773.2584411716027</c:v>
                </c:pt>
                <c:pt idx="1650">
                  <c:v>1757.9068045670424</c:v>
                </c:pt>
                <c:pt idx="1651">
                  <c:v>1776.2270042768671</c:v>
                </c:pt>
                <c:pt idx="1652">
                  <c:v>1759.4843637093766</c:v>
                </c:pt>
                <c:pt idx="1653">
                  <c:v>1759.4843637093768</c:v>
                </c:pt>
                <c:pt idx="1654">
                  <c:v>1759.4843637093766</c:v>
                </c:pt>
                <c:pt idx="1655">
                  <c:v>1699.0308562472765</c:v>
                </c:pt>
                <c:pt idx="1656">
                  <c:v>1786.2177288606028</c:v>
                </c:pt>
                <c:pt idx="1657">
                  <c:v>1772.4051030192716</c:v>
                </c:pt>
                <c:pt idx="1658">
                  <c:v>1707.4100743837037</c:v>
                </c:pt>
                <c:pt idx="1659">
                  <c:v>1698.8986466692393</c:v>
                </c:pt>
                <c:pt idx="1660">
                  <c:v>1698.8986466692388</c:v>
                </c:pt>
                <c:pt idx="1661">
                  <c:v>1698.8986466692386</c:v>
                </c:pt>
                <c:pt idx="1662">
                  <c:v>1729.7921778821092</c:v>
                </c:pt>
                <c:pt idx="1663">
                  <c:v>1760.4118671936403</c:v>
                </c:pt>
                <c:pt idx="1664">
                  <c:v>1839.1290122078367</c:v>
                </c:pt>
                <c:pt idx="1665">
                  <c:v>1806.6008617611956</c:v>
                </c:pt>
                <c:pt idx="1666">
                  <c:v>1917.4751801804318</c:v>
                </c:pt>
                <c:pt idx="1667">
                  <c:v>1917.4751801804318</c:v>
                </c:pt>
                <c:pt idx="1668">
                  <c:v>1917.4751801804323</c:v>
                </c:pt>
                <c:pt idx="1669">
                  <c:v>1837.7557713283986</c:v>
                </c:pt>
                <c:pt idx="1670">
                  <c:v>1813.8285133677446</c:v>
                </c:pt>
                <c:pt idx="1671">
                  <c:v>1789.8412054155854</c:v>
                </c:pt>
                <c:pt idx="1672">
                  <c:v>1705.2568494835477</c:v>
                </c:pt>
                <c:pt idx="1673">
                  <c:v>1721.4175243654824</c:v>
                </c:pt>
                <c:pt idx="1674">
                  <c:v>1721.417524365482</c:v>
                </c:pt>
                <c:pt idx="1675">
                  <c:v>1721.4175243654818</c:v>
                </c:pt>
                <c:pt idx="1676">
                  <c:v>1712.2442114454936</c:v>
                </c:pt>
                <c:pt idx="1677">
                  <c:v>1709.287147966664</c:v>
                </c:pt>
                <c:pt idx="1678">
                  <c:v>1858.762799413312</c:v>
                </c:pt>
                <c:pt idx="1679">
                  <c:v>1905.1042751281252</c:v>
                </c:pt>
                <c:pt idx="1680">
                  <c:v>1923.7204315850674</c:v>
                </c:pt>
                <c:pt idx="1681">
                  <c:v>1923.7204315850674</c:v>
                </c:pt>
                <c:pt idx="1682">
                  <c:v>1923.7204315850679</c:v>
                </c:pt>
                <c:pt idx="1683">
                  <c:v>1918.6163967640728</c:v>
                </c:pt>
                <c:pt idx="1684">
                  <c:v>1912.5353159176318</c:v>
                </c:pt>
                <c:pt idx="1685">
                  <c:v>1789.8374319452932</c:v>
                </c:pt>
                <c:pt idx="1686">
                  <c:v>1908.2829507179597</c:v>
                </c:pt>
                <c:pt idx="1687">
                  <c:v>1899.3015912164403</c:v>
                </c:pt>
                <c:pt idx="1688">
                  <c:v>1899.3015912164412</c:v>
                </c:pt>
                <c:pt idx="1689">
                  <c:v>1899.3015912164403</c:v>
                </c:pt>
                <c:pt idx="1690">
                  <c:v>1883.8884980962798</c:v>
                </c:pt>
                <c:pt idx="1691">
                  <c:v>1916.455683144432</c:v>
                </c:pt>
                <c:pt idx="1692">
                  <c:v>1916.455683144432</c:v>
                </c:pt>
                <c:pt idx="1693">
                  <c:v>1870.8487834497237</c:v>
                </c:pt>
                <c:pt idx="1694">
                  <c:v>1865.4180081038598</c:v>
                </c:pt>
                <c:pt idx="1695">
                  <c:v>1865.4180081038594</c:v>
                </c:pt>
                <c:pt idx="1696">
                  <c:v>1865.4180081038601</c:v>
                </c:pt>
                <c:pt idx="1697">
                  <c:v>1859.5255544359395</c:v>
                </c:pt>
                <c:pt idx="1698">
                  <c:v>1863.3309707206706</c:v>
                </c:pt>
                <c:pt idx="1699">
                  <c:v>1883.7176207234011</c:v>
                </c:pt>
                <c:pt idx="1700">
                  <c:v>1872.8686988536192</c:v>
                </c:pt>
                <c:pt idx="1701">
                  <c:v>1868.68634776863</c:v>
                </c:pt>
                <c:pt idx="1702">
                  <c:v>1868.6863477686297</c:v>
                </c:pt>
                <c:pt idx="1703">
                  <c:v>1868.6863477686302</c:v>
                </c:pt>
                <c:pt idx="1704">
                  <c:v>1842.0028187302901</c:v>
                </c:pt>
                <c:pt idx="1705">
                  <c:v>1954.2395460255293</c:v>
                </c:pt>
                <c:pt idx="1706">
                  <c:v>1943.5378787460611</c:v>
                </c:pt>
                <c:pt idx="1707">
                  <c:v>2008.9095119426324</c:v>
                </c:pt>
                <c:pt idx="1708">
                  <c:v>2032.4215185468418</c:v>
                </c:pt>
                <c:pt idx="1709">
                  <c:v>2032.4215185468418</c:v>
                </c:pt>
                <c:pt idx="1710">
                  <c:v>2032.421518546842</c:v>
                </c:pt>
                <c:pt idx="1711">
                  <c:v>2095.8379223711554</c:v>
                </c:pt>
                <c:pt idx="1712">
                  <c:v>2213.6543209236538</c:v>
                </c:pt>
                <c:pt idx="1713">
                  <c:v>2230.6615804298972</c:v>
                </c:pt>
                <c:pt idx="1714">
                  <c:v>2248.0175796997601</c:v>
                </c:pt>
                <c:pt idx="1715">
                  <c:v>2278.3638997791909</c:v>
                </c:pt>
                <c:pt idx="1716">
                  <c:v>2278.5546837791908</c:v>
                </c:pt>
                <c:pt idx="1717">
                  <c:v>2278.5546837791912</c:v>
                </c:pt>
                <c:pt idx="1718">
                  <c:v>2360.0433337297491</c:v>
                </c:pt>
                <c:pt idx="1719">
                  <c:v>2374.0463127117264</c:v>
                </c:pt>
                <c:pt idx="1720">
                  <c:v>2475.1010884421703</c:v>
                </c:pt>
                <c:pt idx="1721">
                  <c:v>2614.6257586620959</c:v>
                </c:pt>
                <c:pt idx="1722">
                  <c:v>2694.0926914933525</c:v>
                </c:pt>
                <c:pt idx="1723">
                  <c:v>2694.092691493352</c:v>
                </c:pt>
                <c:pt idx="1724">
                  <c:v>2694.0926914933525</c:v>
                </c:pt>
                <c:pt idx="1725">
                  <c:v>2650.7664618775484</c:v>
                </c:pt>
                <c:pt idx="1726">
                  <c:v>2638.0123562437834</c:v>
                </c:pt>
                <c:pt idx="1727">
                  <c:v>2604.1174677061213</c:v>
                </c:pt>
                <c:pt idx="1728">
                  <c:v>2580.2601696712177</c:v>
                </c:pt>
                <c:pt idx="1729">
                  <c:v>2643.2604347189999</c:v>
                </c:pt>
                <c:pt idx="1730">
                  <c:v>2643.2604347189999</c:v>
                </c:pt>
                <c:pt idx="1731">
                  <c:v>2643.2604347190008</c:v>
                </c:pt>
                <c:pt idx="1732">
                  <c:v>2626.033900228007</c:v>
                </c:pt>
                <c:pt idx="1733">
                  <c:v>2637.4189909146671</c:v>
                </c:pt>
                <c:pt idx="1734">
                  <c:v>2719.1376659936118</c:v>
                </c:pt>
                <c:pt idx="1735">
                  <c:v>2740.6502249176174</c:v>
                </c:pt>
                <c:pt idx="1736">
                  <c:v>2738.5171729973404</c:v>
                </c:pt>
                <c:pt idx="1737">
                  <c:v>2738.5171729973404</c:v>
                </c:pt>
                <c:pt idx="1738">
                  <c:v>2738.5171729973408</c:v>
                </c:pt>
                <c:pt idx="1739">
                  <c:v>2903.2511339582934</c:v>
                </c:pt>
                <c:pt idx="1740">
                  <c:v>2975.18600790966</c:v>
                </c:pt>
                <c:pt idx="1741">
                  <c:v>3060.0233805784878</c:v>
                </c:pt>
                <c:pt idx="1742">
                  <c:v>2985.0927280613646</c:v>
                </c:pt>
                <c:pt idx="1743">
                  <c:v>3261.6073921357661</c:v>
                </c:pt>
                <c:pt idx="1744">
                  <c:v>3261.6073921357661</c:v>
                </c:pt>
                <c:pt idx="1745">
                  <c:v>3261.6073921357661</c:v>
                </c:pt>
                <c:pt idx="1746">
                  <c:v>3101.8137760462382</c:v>
                </c:pt>
                <c:pt idx="1747">
                  <c:v>3259.9773362382771</c:v>
                </c:pt>
                <c:pt idx="1748">
                  <c:v>3438.2919642338015</c:v>
                </c:pt>
                <c:pt idx="1749">
                  <c:v>3428.4055128186324</c:v>
                </c:pt>
                <c:pt idx="1750">
                  <c:v>3747.4371364981434</c:v>
                </c:pt>
                <c:pt idx="1751">
                  <c:v>3747.437136498143</c:v>
                </c:pt>
                <c:pt idx="1752">
                  <c:v>3747.4371364981434</c:v>
                </c:pt>
                <c:pt idx="1753">
                  <c:v>3732.5380365853675</c:v>
                </c:pt>
                <c:pt idx="1754">
                  <c:v>3912.9285286663949</c:v>
                </c:pt>
                <c:pt idx="1755">
                  <c:v>4081.2493960178303</c:v>
                </c:pt>
                <c:pt idx="1756">
                  <c:v>4081.2493960178303</c:v>
                </c:pt>
                <c:pt idx="1757">
                  <c:v>4078.0995946936705</c:v>
                </c:pt>
                <c:pt idx="1758">
                  <c:v>4078.09959469367</c:v>
                </c:pt>
                <c:pt idx="1759">
                  <c:v>4078.09959469367</c:v>
                </c:pt>
                <c:pt idx="1760">
                  <c:v>4097.3753236624825</c:v>
                </c:pt>
                <c:pt idx="1761">
                  <c:v>3956.5258048640299</c:v>
                </c:pt>
                <c:pt idx="1762">
                  <c:v>3692.0707016966558</c:v>
                </c:pt>
                <c:pt idx="1763">
                  <c:v>3686.5259382804638</c:v>
                </c:pt>
                <c:pt idx="1764">
                  <c:v>3859.9955071513386</c:v>
                </c:pt>
                <c:pt idx="1765">
                  <c:v>3859.9955071513382</c:v>
                </c:pt>
                <c:pt idx="1766">
                  <c:v>3859.9955071513382</c:v>
                </c:pt>
                <c:pt idx="1767">
                  <c:v>3652.1408538023406</c:v>
                </c:pt>
                <c:pt idx="1768">
                  <c:v>3701.6412158620615</c:v>
                </c:pt>
                <c:pt idx="1769">
                  <c:v>3635.7626145462891</c:v>
                </c:pt>
                <c:pt idx="1770">
                  <c:v>3708.4169315761715</c:v>
                </c:pt>
                <c:pt idx="1771">
                  <c:v>3805.9887142278126</c:v>
                </c:pt>
                <c:pt idx="1772">
                  <c:v>3805.988714227813</c:v>
                </c:pt>
                <c:pt idx="1773">
                  <c:v>3805.9887142278126</c:v>
                </c:pt>
                <c:pt idx="1774">
                  <c:v>3810.4566309205534</c:v>
                </c:pt>
                <c:pt idx="1775">
                  <c:v>3823.3381582594589</c:v>
                </c:pt>
                <c:pt idx="1776">
                  <c:v>4064.336641731712</c:v>
                </c:pt>
                <c:pt idx="1777">
                  <c:v>3969.1357153399913</c:v>
                </c:pt>
                <c:pt idx="1778">
                  <c:v>3976.2295413745151</c:v>
                </c:pt>
                <c:pt idx="1779">
                  <c:v>3976.2295413745151</c:v>
                </c:pt>
                <c:pt idx="1780">
                  <c:v>3976.2295413745151</c:v>
                </c:pt>
                <c:pt idx="1781">
                  <c:v>3892.955274691903</c:v>
                </c:pt>
                <c:pt idx="1782">
                  <c:v>3945.8384330183771</c:v>
                </c:pt>
                <c:pt idx="1783">
                  <c:v>3913.4938465488713</c:v>
                </c:pt>
                <c:pt idx="1784">
                  <c:v>3968.6877566828434</c:v>
                </c:pt>
                <c:pt idx="1785">
                  <c:v>3796.7071815133972</c:v>
                </c:pt>
                <c:pt idx="1786">
                  <c:v>3796.7071815133972</c:v>
                </c:pt>
                <c:pt idx="1787">
                  <c:v>3796.7071815133968</c:v>
                </c:pt>
                <c:pt idx="1788">
                  <c:v>3735.5489063851405</c:v>
                </c:pt>
                <c:pt idx="1789">
                  <c:v>3545.7415529439404</c:v>
                </c:pt>
                <c:pt idx="1790">
                  <c:v>3523.9872219103922</c:v>
                </c:pt>
                <c:pt idx="1791">
                  <c:v>3501.2670049529843</c:v>
                </c:pt>
                <c:pt idx="1792">
                  <c:v>3325.1929551881385</c:v>
                </c:pt>
                <c:pt idx="1793">
                  <c:v>3325.1929551881381</c:v>
                </c:pt>
                <c:pt idx="1794">
                  <c:v>3325.192955188139</c:v>
                </c:pt>
                <c:pt idx="1795">
                  <c:v>3328.6299766476532</c:v>
                </c:pt>
                <c:pt idx="1796">
                  <c:v>3303.7402850019748</c:v>
                </c:pt>
                <c:pt idx="1797">
                  <c:v>3442.2502564949832</c:v>
                </c:pt>
                <c:pt idx="1798">
                  <c:v>3370.7666325889563</c:v>
                </c:pt>
                <c:pt idx="1799">
                  <c:v>3416.8027109840004</c:v>
                </c:pt>
                <c:pt idx="1800">
                  <c:v>3416.8027109840004</c:v>
                </c:pt>
                <c:pt idx="1801">
                  <c:v>3416.8027109839995</c:v>
                </c:pt>
                <c:pt idx="1802">
                  <c:v>3406.8951078450259</c:v>
                </c:pt>
                <c:pt idx="1803">
                  <c:v>3342.4199581169364</c:v>
                </c:pt>
                <c:pt idx="1804">
                  <c:v>3326.9384310667201</c:v>
                </c:pt>
                <c:pt idx="1805">
                  <c:v>3276.1653555419125</c:v>
                </c:pt>
                <c:pt idx="1806">
                  <c:v>3193.8601794759252</c:v>
                </c:pt>
                <c:pt idx="1807">
                  <c:v>3193.8601794759252</c:v>
                </c:pt>
                <c:pt idx="1808">
                  <c:v>3193.8601794759252</c:v>
                </c:pt>
                <c:pt idx="1809">
                  <c:v>3262.8321089690462</c:v>
                </c:pt>
                <c:pt idx="1810">
                  <c:v>3311.9533677158688</c:v>
                </c:pt>
                <c:pt idx="1811">
                  <c:v>3249.6095455687632</c:v>
                </c:pt>
                <c:pt idx="1812">
                  <c:v>3255.0795607705004</c:v>
                </c:pt>
                <c:pt idx="1813">
                  <c:v>3324.6239953687154</c:v>
                </c:pt>
                <c:pt idx="1814">
                  <c:v>3324.6239953687159</c:v>
                </c:pt>
                <c:pt idx="1815">
                  <c:v>3324.6239953687154</c:v>
                </c:pt>
                <c:pt idx="1816">
                  <c:v>3310.449417501663</c:v>
                </c:pt>
                <c:pt idx="1817">
                  <c:v>3292.8050527486175</c:v>
                </c:pt>
                <c:pt idx="1818">
                  <c:v>3292.805052748618</c:v>
                </c:pt>
                <c:pt idx="1819">
                  <c:v>3292.8050527486184</c:v>
                </c:pt>
                <c:pt idx="1820">
                  <c:v>3292.8050527486184</c:v>
                </c:pt>
                <c:pt idx="1821">
                  <c:v>3292.8050527486193</c:v>
                </c:pt>
                <c:pt idx="1822">
                  <c:v>3292.805052748618</c:v>
                </c:pt>
                <c:pt idx="1823">
                  <c:v>3282.4911885090764</c:v>
                </c:pt>
                <c:pt idx="1824">
                  <c:v>3289.3328709993175</c:v>
                </c:pt>
                <c:pt idx="1825">
                  <c:v>3254.737729833098</c:v>
                </c:pt>
                <c:pt idx="1826">
                  <c:v>3254.7377298330985</c:v>
                </c:pt>
                <c:pt idx="1827">
                  <c:v>3254.7377298330989</c:v>
                </c:pt>
                <c:pt idx="1828">
                  <c:v>3254.7377298330985</c:v>
                </c:pt>
                <c:pt idx="1829">
                  <c:v>3254.7377298330989</c:v>
                </c:pt>
                <c:pt idx="1830">
                  <c:v>3272.432230860124</c:v>
                </c:pt>
                <c:pt idx="1831">
                  <c:v>3310.3994700153103</c:v>
                </c:pt>
                <c:pt idx="1832">
                  <c:v>3376.8806843292941</c:v>
                </c:pt>
                <c:pt idx="1833">
                  <c:v>3498.7232761595988</c:v>
                </c:pt>
                <c:pt idx="1834">
                  <c:v>3576.7663648970856</c:v>
                </c:pt>
                <c:pt idx="1835">
                  <c:v>3576.7663648970838</c:v>
                </c:pt>
                <c:pt idx="1836">
                  <c:v>3576.7663648970856</c:v>
                </c:pt>
                <c:pt idx="1837">
                  <c:v>3686.5980621684225</c:v>
                </c:pt>
                <c:pt idx="1838">
                  <c:v>3811.9673982031727</c:v>
                </c:pt>
                <c:pt idx="1839">
                  <c:v>3812.2872389610739</c:v>
                </c:pt>
                <c:pt idx="1840">
                  <c:v>3898.1050408835049</c:v>
                </c:pt>
                <c:pt idx="1841">
                  <c:v>3848.9994711780018</c:v>
                </c:pt>
                <c:pt idx="1842">
                  <c:v>3848.9994711780009</c:v>
                </c:pt>
                <c:pt idx="1843">
                  <c:v>3848.9994711780018</c:v>
                </c:pt>
                <c:pt idx="1844">
                  <c:v>3891.0670309070624</c:v>
                </c:pt>
                <c:pt idx="1845">
                  <c:v>3921.0588812608485</c:v>
                </c:pt>
                <c:pt idx="1846">
                  <c:v>3914.0323622213282</c:v>
                </c:pt>
                <c:pt idx="1847">
                  <c:v>3913.1164661460907</c:v>
                </c:pt>
                <c:pt idx="1848">
                  <c:v>3956.9875680929576</c:v>
                </c:pt>
                <c:pt idx="1849">
                  <c:v>3956.9875680929581</c:v>
                </c:pt>
                <c:pt idx="1850">
                  <c:v>3956.9875680929576</c:v>
                </c:pt>
                <c:pt idx="1851">
                  <c:v>3941.8603536038836</c:v>
                </c:pt>
                <c:pt idx="1852">
                  <c:v>3931.6073873150967</c:v>
                </c:pt>
                <c:pt idx="1853">
                  <c:v>3911.4494772645612</c:v>
                </c:pt>
                <c:pt idx="1854">
                  <c:v>3920.0195910938655</c:v>
                </c:pt>
                <c:pt idx="1855">
                  <c:v>4092.2689425635635</c:v>
                </c:pt>
                <c:pt idx="1856">
                  <c:v>4092.2689425635626</c:v>
                </c:pt>
                <c:pt idx="1857">
                  <c:v>4092.2689425635635</c:v>
                </c:pt>
                <c:pt idx="1858">
                  <c:v>4161.1039827470195</c:v>
                </c:pt>
                <c:pt idx="1859">
                  <c:v>4252.0042328632599</c:v>
                </c:pt>
                <c:pt idx="1860">
                  <c:v>4249.0754258227116</c:v>
                </c:pt>
                <c:pt idx="1861">
                  <c:v>4227.2569211144182</c:v>
                </c:pt>
                <c:pt idx="1862">
                  <c:v>4141.6279287374382</c:v>
                </c:pt>
                <c:pt idx="1863">
                  <c:v>4141.6279287374391</c:v>
                </c:pt>
                <c:pt idx="1864">
                  <c:v>4135.8323287374378</c:v>
                </c:pt>
                <c:pt idx="1865">
                  <c:v>4123.7266621208419</c:v>
                </c:pt>
                <c:pt idx="1866">
                  <c:v>4082.9386485473351</c:v>
                </c:pt>
                <c:pt idx="1867">
                  <c:v>4070.1417845121978</c:v>
                </c:pt>
                <c:pt idx="1868">
                  <c:v>4122.7832492290008</c:v>
                </c:pt>
                <c:pt idx="1869">
                  <c:v>4096.2921322535021</c:v>
                </c:pt>
                <c:pt idx="1870">
                  <c:v>4096.2921322535012</c:v>
                </c:pt>
                <c:pt idx="1871">
                  <c:v>4096.2921322535021</c:v>
                </c:pt>
                <c:pt idx="1872">
                  <c:v>4189.483008560831</c:v>
                </c:pt>
                <c:pt idx="1873">
                  <c:v>4213.9000245170291</c:v>
                </c:pt>
                <c:pt idx="1874">
                  <c:v>4345.9636228714671</c:v>
                </c:pt>
                <c:pt idx="1875">
                  <c:v>4220.5475419641043</c:v>
                </c:pt>
                <c:pt idx="1876">
                  <c:v>4282.5230946208339</c:v>
                </c:pt>
                <c:pt idx="1877">
                  <c:v>4282.5230946208349</c:v>
                </c:pt>
                <c:pt idx="1878">
                  <c:v>4282.5230946208339</c:v>
                </c:pt>
                <c:pt idx="1879">
                  <c:v>4160.5004454570499</c:v>
                </c:pt>
                <c:pt idx="1880">
                  <c:v>4111.4864232184736</c:v>
                </c:pt>
                <c:pt idx="1881">
                  <c:v>4101.6640079710305</c:v>
                </c:pt>
                <c:pt idx="1882">
                  <c:v>4150.4032889934797</c:v>
                </c:pt>
                <c:pt idx="1883">
                  <c:v>4068.2909069662569</c:v>
                </c:pt>
                <c:pt idx="1884">
                  <c:v>4068.2909069662569</c:v>
                </c:pt>
                <c:pt idx="1885">
                  <c:v>4068.2909069662569</c:v>
                </c:pt>
                <c:pt idx="1886">
                  <c:v>4137.3626299674033</c:v>
                </c:pt>
                <c:pt idx="1887">
                  <c:v>4073.711590014701</c:v>
                </c:pt>
                <c:pt idx="1888">
                  <c:v>4253.743402757189</c:v>
                </c:pt>
                <c:pt idx="1889">
                  <c:v>4320.0307415446005</c:v>
                </c:pt>
                <c:pt idx="1890">
                  <c:v>4524.7137072595879</c:v>
                </c:pt>
                <c:pt idx="1891">
                  <c:v>4524.7137072595879</c:v>
                </c:pt>
                <c:pt idx="1892">
                  <c:v>4524.7137072595879</c:v>
                </c:pt>
                <c:pt idx="1893">
                  <c:v>4478.2258917534537</c:v>
                </c:pt>
                <c:pt idx="1894">
                  <c:v>4478.7531597169163</c:v>
                </c:pt>
                <c:pt idx="1895">
                  <c:v>4330.6472909146478</c:v>
                </c:pt>
                <c:pt idx="1896">
                  <c:v>4254.3625304560546</c:v>
                </c:pt>
                <c:pt idx="1897">
                  <c:v>4066.2883548759373</c:v>
                </c:pt>
                <c:pt idx="1898">
                  <c:v>4062.1847964823351</c:v>
                </c:pt>
                <c:pt idx="1899">
                  <c:v>4062.1847964823341</c:v>
                </c:pt>
                <c:pt idx="1900">
                  <c:v>3976.8245790201336</c:v>
                </c:pt>
                <c:pt idx="1901">
                  <c:v>3815.5567590925907</c:v>
                </c:pt>
                <c:pt idx="1902">
                  <c:v>3831.5626277686451</c:v>
                </c:pt>
                <c:pt idx="1903">
                  <c:v>3747.6787420709588</c:v>
                </c:pt>
                <c:pt idx="1904">
                  <c:v>3770.7599764593501</c:v>
                </c:pt>
                <c:pt idx="1905">
                  <c:v>3770.7599764593501</c:v>
                </c:pt>
                <c:pt idx="1906">
                  <c:v>3770.7599764593506</c:v>
                </c:pt>
                <c:pt idx="1907">
                  <c:v>3680.1514213257778</c:v>
                </c:pt>
                <c:pt idx="1908">
                  <c:v>3676.3197257046641</c:v>
                </c:pt>
                <c:pt idx="1909">
                  <c:v>3748.9264716267289</c:v>
                </c:pt>
                <c:pt idx="1910">
                  <c:v>3707.1402649589504</c:v>
                </c:pt>
                <c:pt idx="1911">
                  <c:v>3752.6516665970412</c:v>
                </c:pt>
                <c:pt idx="1912">
                  <c:v>3752.6516665970412</c:v>
                </c:pt>
                <c:pt idx="1913">
                  <c:v>3752.6516665970416</c:v>
                </c:pt>
                <c:pt idx="1914">
                  <c:v>3787.1174345672139</c:v>
                </c:pt>
                <c:pt idx="1915">
                  <c:v>3765.4723687802475</c:v>
                </c:pt>
                <c:pt idx="1916">
                  <c:v>3814.2923471775948</c:v>
                </c:pt>
                <c:pt idx="1917">
                  <c:v>3813.4289236158629</c:v>
                </c:pt>
                <c:pt idx="1918">
                  <c:v>3577.9956574550174</c:v>
                </c:pt>
                <c:pt idx="1919">
                  <c:v>3577.9956574550174</c:v>
                </c:pt>
                <c:pt idx="1920">
                  <c:v>3577.9956574550174</c:v>
                </c:pt>
                <c:pt idx="1921">
                  <c:v>3379.601274558463</c:v>
                </c:pt>
                <c:pt idx="1922">
                  <c:v>3607.3688180511022</c:v>
                </c:pt>
                <c:pt idx="1923">
                  <c:v>3536.6521063537662</c:v>
                </c:pt>
                <c:pt idx="1924">
                  <c:v>3418.8054510507773</c:v>
                </c:pt>
                <c:pt idx="1925">
                  <c:v>3379.6116526252349</c:v>
                </c:pt>
                <c:pt idx="1926">
                  <c:v>3379.6116526252345</c:v>
                </c:pt>
                <c:pt idx="1927">
                  <c:v>3379.611652625234</c:v>
                </c:pt>
                <c:pt idx="1928">
                  <c:v>3379.6116526252335</c:v>
                </c:pt>
                <c:pt idx="1929">
                  <c:v>3331.2340269711631</c:v>
                </c:pt>
                <c:pt idx="1930">
                  <c:v>3220.8691602674298</c:v>
                </c:pt>
                <c:pt idx="1931">
                  <c:v>3268.4463107745714</c:v>
                </c:pt>
                <c:pt idx="1932">
                  <c:v>3311.4790347819758</c:v>
                </c:pt>
                <c:pt idx="1933">
                  <c:v>3311.4790347819762</c:v>
                </c:pt>
                <c:pt idx="1934">
                  <c:v>3311.4790347819767</c:v>
                </c:pt>
                <c:pt idx="1935">
                  <c:v>3367.7847500734756</c:v>
                </c:pt>
                <c:pt idx="1936">
                  <c:v>3428.7492630686943</c:v>
                </c:pt>
                <c:pt idx="1937">
                  <c:v>3468.4211438088669</c:v>
                </c:pt>
                <c:pt idx="1938">
                  <c:v>3453.6809382854176</c:v>
                </c:pt>
                <c:pt idx="1939">
                  <c:v>3406.0973105080661</c:v>
                </c:pt>
                <c:pt idx="1940">
                  <c:v>3406.0973105080661</c:v>
                </c:pt>
                <c:pt idx="1941">
                  <c:v>3406.0973105080648</c:v>
                </c:pt>
                <c:pt idx="1942">
                  <c:v>3382.0527968220181</c:v>
                </c:pt>
                <c:pt idx="1943">
                  <c:v>3290.6920385853764</c:v>
                </c:pt>
                <c:pt idx="1944">
                  <c:v>3331.1777279662742</c:v>
                </c:pt>
                <c:pt idx="1945">
                  <c:v>3333.9536135116978</c:v>
                </c:pt>
                <c:pt idx="1946">
                  <c:v>3333.9536135116973</c:v>
                </c:pt>
                <c:pt idx="1947">
                  <c:v>3333.9536135116978</c:v>
                </c:pt>
                <c:pt idx="1948">
                  <c:v>3333.9536135116973</c:v>
                </c:pt>
                <c:pt idx="1949">
                  <c:v>3274.1014186024104</c:v>
                </c:pt>
                <c:pt idx="1950">
                  <c:v>3169.7783558067722</c:v>
                </c:pt>
                <c:pt idx="1951">
                  <c:v>3138.5942632023748</c:v>
                </c:pt>
                <c:pt idx="1952">
                  <c:v>3069.8877450323935</c:v>
                </c:pt>
                <c:pt idx="1953">
                  <c:v>2977.7387298083345</c:v>
                </c:pt>
                <c:pt idx="1954">
                  <c:v>2978.8564945390435</c:v>
                </c:pt>
                <c:pt idx="1955">
                  <c:v>2978.8564945390431</c:v>
                </c:pt>
                <c:pt idx="1956">
                  <c:v>2838.8898505616185</c:v>
                </c:pt>
                <c:pt idx="1957">
                  <c:v>2889.4933595566986</c:v>
                </c:pt>
                <c:pt idx="1958">
                  <c:v>2778.4740390211964</c:v>
                </c:pt>
                <c:pt idx="1959">
                  <c:v>2843.5753543155683</c:v>
                </c:pt>
                <c:pt idx="1960">
                  <c:v>2851.1540693035272</c:v>
                </c:pt>
                <c:pt idx="1961">
                  <c:v>2851.1540693035272</c:v>
                </c:pt>
                <c:pt idx="1962">
                  <c:v>2851.1540693035276</c:v>
                </c:pt>
                <c:pt idx="1963">
                  <c:v>2901.8728067615648</c:v>
                </c:pt>
                <c:pt idx="1964">
                  <c:v>2674.5141278066226</c:v>
                </c:pt>
                <c:pt idx="1965">
                  <c:v>2655.6974865027332</c:v>
                </c:pt>
                <c:pt idx="1966">
                  <c:v>2565.7740302231305</c:v>
                </c:pt>
                <c:pt idx="1967">
                  <c:v>2512.9007779496965</c:v>
                </c:pt>
                <c:pt idx="1968">
                  <c:v>2512.9007779496965</c:v>
                </c:pt>
                <c:pt idx="1969">
                  <c:v>2512.9007779496969</c:v>
                </c:pt>
                <c:pt idx="1970">
                  <c:v>2567.7260217611129</c:v>
                </c:pt>
                <c:pt idx="1971">
                  <c:v>2608.8552470411773</c:v>
                </c:pt>
                <c:pt idx="1972">
                  <c:v>2622.3769260880126</c:v>
                </c:pt>
                <c:pt idx="1973">
                  <c:v>2690.4073260962173</c:v>
                </c:pt>
                <c:pt idx="1974">
                  <c:v>2581.622355688361</c:v>
                </c:pt>
                <c:pt idx="1975">
                  <c:v>2581.6223556883615</c:v>
                </c:pt>
                <c:pt idx="1976">
                  <c:v>2581.6223556883601</c:v>
                </c:pt>
                <c:pt idx="1977">
                  <c:v>2581.6223556883615</c:v>
                </c:pt>
                <c:pt idx="1978">
                  <c:v>2670.7095375524386</c:v>
                </c:pt>
                <c:pt idx="1979">
                  <c:v>2510.2755767428644</c:v>
                </c:pt>
                <c:pt idx="1980">
                  <c:v>2620.0106647784746</c:v>
                </c:pt>
                <c:pt idx="1981">
                  <c:v>2700.5565529761725</c:v>
                </c:pt>
                <c:pt idx="1982">
                  <c:v>2700.556552976172</c:v>
                </c:pt>
                <c:pt idx="1983">
                  <c:v>2700.556552976173</c:v>
                </c:pt>
                <c:pt idx="1984">
                  <c:v>2717.535422891659</c:v>
                </c:pt>
                <c:pt idx="1985">
                  <c:v>2729.0206381513981</c:v>
                </c:pt>
                <c:pt idx="1986">
                  <c:v>2676.456609532423</c:v>
                </c:pt>
                <c:pt idx="1987">
                  <c:v>2633.6810553020227</c:v>
                </c:pt>
                <c:pt idx="1988">
                  <c:v>2534.4623219441883</c:v>
                </c:pt>
                <c:pt idx="1989">
                  <c:v>2534.4623219441883</c:v>
                </c:pt>
                <c:pt idx="1990">
                  <c:v>2534.4623219441883</c:v>
                </c:pt>
                <c:pt idx="1991">
                  <c:v>2501.5997213252504</c:v>
                </c:pt>
                <c:pt idx="1992">
                  <c:v>2577.2929359729897</c:v>
                </c:pt>
                <c:pt idx="1993">
                  <c:v>2557.3875599615963</c:v>
                </c:pt>
                <c:pt idx="1994">
                  <c:v>2483.7093872729815</c:v>
                </c:pt>
                <c:pt idx="1995">
                  <c:v>2508.3477328030076</c:v>
                </c:pt>
                <c:pt idx="1996">
                  <c:v>2508.3477328030071</c:v>
                </c:pt>
                <c:pt idx="1997">
                  <c:v>2508.3477328030076</c:v>
                </c:pt>
                <c:pt idx="1998">
                  <c:v>2480.0676576399619</c:v>
                </c:pt>
                <c:pt idx="1999">
                  <c:v>2515.256717036415</c:v>
                </c:pt>
                <c:pt idx="2000">
                  <c:v>2458.4490188515033</c:v>
                </c:pt>
                <c:pt idx="2001">
                  <c:v>2395.2259267261816</c:v>
                </c:pt>
                <c:pt idx="2002">
                  <c:v>2307.3663524780272</c:v>
                </c:pt>
                <c:pt idx="2003">
                  <c:v>2307.3663524780272</c:v>
                </c:pt>
                <c:pt idx="2004">
                  <c:v>2307.3663524780272</c:v>
                </c:pt>
                <c:pt idx="2005">
                  <c:v>2285.2969624301027</c:v>
                </c:pt>
                <c:pt idx="2006">
                  <c:v>2175.2263661955753</c:v>
                </c:pt>
                <c:pt idx="2007">
                  <c:v>2199.7469814578649</c:v>
                </c:pt>
                <c:pt idx="2008">
                  <c:v>2119.1315447626375</c:v>
                </c:pt>
                <c:pt idx="2009">
                  <c:v>2126.5911716293945</c:v>
                </c:pt>
                <c:pt idx="2010">
                  <c:v>2126.5911716293945</c:v>
                </c:pt>
                <c:pt idx="2011">
                  <c:v>2126.591171629394</c:v>
                </c:pt>
                <c:pt idx="2012">
                  <c:v>2133.6565594343656</c:v>
                </c:pt>
                <c:pt idx="2013">
                  <c:v>2143.0013758242044</c:v>
                </c:pt>
                <c:pt idx="2014">
                  <c:v>2160.4074344782025</c:v>
                </c:pt>
                <c:pt idx="2015">
                  <c:v>2159.6728873552179</c:v>
                </c:pt>
                <c:pt idx="2016">
                  <c:v>2233.9813356318027</c:v>
                </c:pt>
                <c:pt idx="2017">
                  <c:v>2233.9813356318027</c:v>
                </c:pt>
                <c:pt idx="2018">
                  <c:v>2233.9813356318027</c:v>
                </c:pt>
                <c:pt idx="2019">
                  <c:v>2244.033315281602</c:v>
                </c:pt>
                <c:pt idx="2020">
                  <c:v>2242.416678850776</c:v>
                </c:pt>
                <c:pt idx="2021">
                  <c:v>2195.0938753609457</c:v>
                </c:pt>
                <c:pt idx="2022">
                  <c:v>2207.6915328571145</c:v>
                </c:pt>
                <c:pt idx="2023">
                  <c:v>2171.6358484137272</c:v>
                </c:pt>
                <c:pt idx="2024">
                  <c:v>2171.6358484137272</c:v>
                </c:pt>
                <c:pt idx="2025">
                  <c:v>2171.6358484137272</c:v>
                </c:pt>
                <c:pt idx="2026">
                  <c:v>2227.4655241251453</c:v>
                </c:pt>
                <c:pt idx="2027">
                  <c:v>2175.731502691177</c:v>
                </c:pt>
                <c:pt idx="2028">
                  <c:v>2186.1745740444549</c:v>
                </c:pt>
                <c:pt idx="2029">
                  <c:v>2189.4113666331627</c:v>
                </c:pt>
                <c:pt idx="2030">
                  <c:v>2181.6205077580676</c:v>
                </c:pt>
                <c:pt idx="2031">
                  <c:v>2181.620507758068</c:v>
                </c:pt>
                <c:pt idx="2032">
                  <c:v>2181.6205077580676</c:v>
                </c:pt>
                <c:pt idx="2033">
                  <c:v>2112.9916419937031</c:v>
                </c:pt>
                <c:pt idx="2034">
                  <c:v>2079.6636749300214</c:v>
                </c:pt>
                <c:pt idx="2035">
                  <c:v>2082.5146128921065</c:v>
                </c:pt>
                <c:pt idx="2036">
                  <c:v>2026.4041733222655</c:v>
                </c:pt>
                <c:pt idx="2037">
                  <c:v>2046.3823191522361</c:v>
                </c:pt>
                <c:pt idx="2038">
                  <c:v>2041.1701191522359</c:v>
                </c:pt>
                <c:pt idx="2039">
                  <c:v>2041.1701191522359</c:v>
                </c:pt>
                <c:pt idx="2040">
                  <c:v>1991.5896452870829</c:v>
                </c:pt>
                <c:pt idx="2041">
                  <c:v>2006.6302542315073</c:v>
                </c:pt>
                <c:pt idx="2042">
                  <c:v>2146.3180105117372</c:v>
                </c:pt>
                <c:pt idx="2043">
                  <c:v>2152.353028666751</c:v>
                </c:pt>
                <c:pt idx="2044">
                  <c:v>2136.4037659626633</c:v>
                </c:pt>
                <c:pt idx="2045">
                  <c:v>2136.4037659626638</c:v>
                </c:pt>
                <c:pt idx="2046">
                  <c:v>2137.1352130076375</c:v>
                </c:pt>
                <c:pt idx="2047">
                  <c:v>2118.8927617101622</c:v>
                </c:pt>
                <c:pt idx="2048">
                  <c:v>2139.8787124795763</c:v>
                </c:pt>
                <c:pt idx="2049">
                  <c:v>2133.7403965986878</c:v>
                </c:pt>
                <c:pt idx="2050">
                  <c:v>2139.4837728344246</c:v>
                </c:pt>
                <c:pt idx="2051">
                  <c:v>2187.3638779901476</c:v>
                </c:pt>
                <c:pt idx="2052">
                  <c:v>2187.3638779901476</c:v>
                </c:pt>
                <c:pt idx="2053">
                  <c:v>2187.363877990148</c:v>
                </c:pt>
                <c:pt idx="2054">
                  <c:v>2221.9583966937093</c:v>
                </c:pt>
                <c:pt idx="2055">
                  <c:v>2210.052919245994</c:v>
                </c:pt>
                <c:pt idx="2056">
                  <c:v>2242.7614158267752</c:v>
                </c:pt>
                <c:pt idx="2057">
                  <c:v>2242.7614158267752</c:v>
                </c:pt>
                <c:pt idx="2058">
                  <c:v>2242.7614158267752</c:v>
                </c:pt>
                <c:pt idx="2059">
                  <c:v>2242.7614158267752</c:v>
                </c:pt>
                <c:pt idx="2060">
                  <c:v>2242.7614158267761</c:v>
                </c:pt>
                <c:pt idx="2061">
                  <c:v>2159.2629502540672</c:v>
                </c:pt>
                <c:pt idx="2062">
                  <c:v>2198.2529993879166</c:v>
                </c:pt>
                <c:pt idx="2063">
                  <c:v>2153.97025906832</c:v>
                </c:pt>
                <c:pt idx="2064">
                  <c:v>2124.5726874914776</c:v>
                </c:pt>
                <c:pt idx="2065">
                  <c:v>2193.8674311589034</c:v>
                </c:pt>
                <c:pt idx="2066">
                  <c:v>2193.8674311589039</c:v>
                </c:pt>
                <c:pt idx="2067" formatCode="###\ ###\ ###\ ###\ ###\ ###">
                  <c:v>2193.8674311589039</c:v>
                </c:pt>
                <c:pt idx="2068" formatCode="###\ ###\ ###\ ###\ ###\ ###">
                  <c:v>2149.1528583630034</c:v>
                </c:pt>
                <c:pt idx="2069" formatCode="###\ ###\ ###\ ###\ ###\ ###">
                  <c:v>2174.8001624190038</c:v>
                </c:pt>
                <c:pt idx="2070" formatCode="###\ ###\ ###\ ###\ ###\ ###">
                  <c:v>2302.358899621679</c:v>
                </c:pt>
                <c:pt idx="2071" formatCode="###\ ###\ ###\ ###\ ###\ ###">
                  <c:v>2272.7877118518236</c:v>
                </c:pt>
                <c:pt idx="2072" formatCode="###\ ###\ ###\ ###\ ###\ ###">
                  <c:v>2259.0315550538576</c:v>
                </c:pt>
                <c:pt idx="2073" formatCode="###\ ###\ ###\ ###\ ###\ ###">
                  <c:v>2259.0315550538576</c:v>
                </c:pt>
                <c:pt idx="2074" formatCode="###\ ###\ ###\ ###\ ###\ ###">
                  <c:v>2259.0315550538576</c:v>
                </c:pt>
                <c:pt idx="2075" formatCode="###\ ###\ ###\ ###\ ###\ ###">
                  <c:v>2263.4428260904324</c:v>
                </c:pt>
                <c:pt idx="2076" formatCode="###\ ###\ ###\ ###\ ###\ ###">
                  <c:v>2233.8336282435475</c:v>
                </c:pt>
                <c:pt idx="2077" formatCode="###\ ###\ ###\ ###\ ###\ ###">
                  <c:v>2248.4767385775249</c:v>
                </c:pt>
                <c:pt idx="2078" formatCode="###\ ###\ ###\ ###\ ###\ ###">
                  <c:v>2234.4220202918632</c:v>
                </c:pt>
                <c:pt idx="2079" formatCode="###\ ###\ ###\ ###\ ###\ ###">
                  <c:v>2220.6168774264229</c:v>
                </c:pt>
                <c:pt idx="2080" formatCode="###\ ###\ ###\ ###\ ###\ ###">
                  <c:v>2220.6168774264229</c:v>
                </c:pt>
                <c:pt idx="2081" formatCode="###\ ###\ ###\ ###\ ###\ ###">
                  <c:v>2220.6168774264229</c:v>
                </c:pt>
                <c:pt idx="2082" formatCode="###\ ###\ ###\ ###\ ###\ ###">
                  <c:v>2242.9296695579787</c:v>
                </c:pt>
                <c:pt idx="2083" formatCode="###\ ###\ ###\ ###\ ###\ ###">
                  <c:v>2292.5256708630745</c:v>
                </c:pt>
                <c:pt idx="2084" formatCode="###\ ###\ ###\ ###\ ###\ ###">
                  <c:v>2279.9268124505634</c:v>
                </c:pt>
                <c:pt idx="2085" formatCode="###\ ###\ ###\ ###\ ###\ ###">
                  <c:v>2272.7891901956405</c:v>
                </c:pt>
                <c:pt idx="2086" formatCode="###\ ###\ ###\ ###\ ###\ ###">
                  <c:v>2244.8503075344006</c:v>
                </c:pt>
                <c:pt idx="2087" formatCode="###\ ###\ ###\ ###\ ###\ ###">
                  <c:v>2244.8503075344006</c:v>
                </c:pt>
                <c:pt idx="2088" formatCode="###\ ###\ ###\ ###\ ###\ ###">
                  <c:v>2244.8503075344011</c:v>
                </c:pt>
                <c:pt idx="2089" formatCode="###\ ###\ ###\ ###\ ###\ ###">
                  <c:v>2291.7358925888907</c:v>
                </c:pt>
                <c:pt idx="2090" formatCode="###\ ###\ ###\ ###\ ###\ ###">
                  <c:v>2270.7597495635841</c:v>
                </c:pt>
                <c:pt idx="2091" formatCode="###\ ###\ ###\ ###\ ###\ ###">
                  <c:v>2292.2348816431963</c:v>
                </c:pt>
                <c:pt idx="2092" formatCode="###\ ###\ ###\ ###\ ###\ ###">
                  <c:v>2208.287301664086</c:v>
                </c:pt>
                <c:pt idx="2093" formatCode="###\ ###\ ###\ ###\ ###\ ###">
                  <c:v>2198.88262395211</c:v>
                </c:pt>
                <c:pt idx="2094" formatCode="###\ ###\ ###\ ###\ ###\ ###">
                  <c:v>2193.4182301740702</c:v>
                </c:pt>
                <c:pt idx="2095" formatCode="###\ ###\ ###\ ###\ ###\ ###">
                  <c:v>2193.4182301740702</c:v>
                </c:pt>
                <c:pt idx="2096" formatCode="###\ ###\ ###\ ###\ ###\ ###">
                  <c:v>2185.0000004419467</c:v>
                </c:pt>
                <c:pt idx="2097" formatCode="###\ ###\ ###\ ###\ ###\ ###">
                  <c:v>2099.4487489596008</c:v>
                </c:pt>
                <c:pt idx="2098" formatCode="###\ ###\ ###\ ###\ ###\ ###">
                  <c:v>2156.5449032370243</c:v>
                </c:pt>
                <c:pt idx="2099" formatCode="###\ ###\ ###\ ###\ ###\ ###">
                  <c:v>2120.4232426276376</c:v>
                </c:pt>
                <c:pt idx="2100" formatCode="###\ ###\ ###\ ###\ ###\ ###">
                  <c:v>2176.4609673318005</c:v>
                </c:pt>
                <c:pt idx="2101" formatCode="###\ ###\ ###\ ###\ ###\ ###">
                  <c:v>2176.4609673318</c:v>
                </c:pt>
                <c:pt idx="2102" formatCode="###\ ###\ ###\ ###\ ###\ ###">
                  <c:v>2176.4609673318005</c:v>
                </c:pt>
                <c:pt idx="2103" formatCode="###\ ###\ ###\ ###\ ###\ ###">
                  <c:v>2188.362125251861</c:v>
                </c:pt>
                <c:pt idx="2104" formatCode="###\ ###\ ###\ ###\ ###\ ###">
                  <c:v>2119.7366077583347</c:v>
                </c:pt>
                <c:pt idx="2105" formatCode="###\ ###\ ###\ ###\ ###\ ###">
                  <c:v>2131.5725834751993</c:v>
                </c:pt>
                <c:pt idx="2106" formatCode="###\ ###\ ###\ ###\ ###\ ###">
                  <c:v>2134.6922676598497</c:v>
                </c:pt>
                <c:pt idx="2107" formatCode="###\ ###\ ###\ ###\ ###\ ###">
                  <c:v>2121.0051449308639</c:v>
                </c:pt>
                <c:pt idx="2108" formatCode="###\ ###\ ###\ ###\ ###\ ###">
                  <c:v>2121.0051449308635</c:v>
                </c:pt>
                <c:pt idx="2109" formatCode="###\ ###\ ###\ ###\ ###\ ###">
                  <c:v>2121.0051449308635</c:v>
                </c:pt>
                <c:pt idx="2110" formatCode="###\ ###\ ###\ ###\ ###\ ###">
                  <c:v>2078.7337314098327</c:v>
                </c:pt>
                <c:pt idx="2111" formatCode="###\ ###\ ###\ ###\ ###\ ###">
                  <c:v>1982.6988513564927</c:v>
                </c:pt>
                <c:pt idx="2112" formatCode="###\ ###\ ###\ ###\ ###\ ###">
                  <c:v>1980.5399127009905</c:v>
                </c:pt>
                <c:pt idx="2113" formatCode="###\ ###\ ###\ ###\ ###\ ###">
                  <c:v>1919.9475535228937</c:v>
                </c:pt>
                <c:pt idx="2114" formatCode="###\ ###\ ###\ ###\ ###\ ###">
                  <c:v>1975.9720449655085</c:v>
                </c:pt>
                <c:pt idx="2115" formatCode="###\ ###\ ###\ ###\ ###\ ###">
                  <c:v>1977.0901844232089</c:v>
                </c:pt>
                <c:pt idx="2116" formatCode="###\ ###\ ###\ ###\ ###\ ###">
                  <c:v>1977.0901844232089</c:v>
                </c:pt>
                <c:pt idx="2117" formatCode="###\ ###\ ###\ ###\ ###\ ###">
                  <c:v>1905.7316339679651</c:v>
                </c:pt>
                <c:pt idx="2118" formatCode="###\ ###\ ###\ ###\ ###\ ###">
                  <c:v>1934.57467914023</c:v>
                </c:pt>
                <c:pt idx="2119" formatCode="###\ ###\ ###\ ###\ ###\ ###">
                  <c:v>2007.1043139097571</c:v>
                </c:pt>
                <c:pt idx="2120" formatCode="###\ ###\ ###\ ###\ ###\ ###">
                  <c:v>1975.0705781418469</c:v>
                </c:pt>
                <c:pt idx="2121" formatCode="###\ ###\ ###\ ###\ ###\ ###">
                  <c:v>1975.0705781418469</c:v>
                </c:pt>
                <c:pt idx="2122" formatCode="###\ ###\ ###\ ###\ ###\ ###">
                  <c:v>1975.0705781418471</c:v>
                </c:pt>
                <c:pt idx="2123" formatCode="###\ ###\ ###\ ###\ ###\ ###">
                  <c:v>1975.0705781418467</c:v>
                </c:pt>
                <c:pt idx="2124" formatCode="###\ ###\ ###\ ###\ ###\ ###">
                  <c:v>2025.4080321023421</c:v>
                </c:pt>
                <c:pt idx="2125" formatCode="###\ ###\ ###\ ###\ ###\ ###">
                  <c:v>1986.1378012570601</c:v>
                </c:pt>
                <c:pt idx="2126" formatCode="###\ ###\ ###\ ###\ ###\ ###">
                  <c:v>2008.1612909923592</c:v>
                </c:pt>
                <c:pt idx="2127" formatCode="###\ ###\ ###\ ###\ ###\ ###">
                  <c:v>2032.5698424232496</c:v>
                </c:pt>
                <c:pt idx="2128" formatCode="###\ ###\ ###\ ###\ ###\ ###">
                  <c:v>2052.1555390887238</c:v>
                </c:pt>
                <c:pt idx="2129" formatCode="###\ ###\ ###\ ###\ ###\ ###">
                  <c:v>2052.1555390887229</c:v>
                </c:pt>
                <c:pt idx="2130" formatCode="###\ ###\ ###\ ###\ ###\ ###">
                  <c:v>2052.1555390887233</c:v>
                </c:pt>
                <c:pt idx="2131" formatCode="###\ ###\ ###\ ###\ ###\ ###">
                  <c:v>2116.6219252323872</c:v>
                </c:pt>
                <c:pt idx="2132" formatCode="###\ ###\ ###\ ###\ ###\ ###">
                  <c:v>2145.8451935245425</c:v>
                </c:pt>
                <c:pt idx="2133" formatCode="###\ ###\ ###\ ###\ ###\ ###">
                  <c:v>2212.122266567219</c:v>
                </c:pt>
                <c:pt idx="2134" formatCode="###\ ###\ ###\ ###\ ###\ ###">
                  <c:v>2297.282657572066</c:v>
                </c:pt>
                <c:pt idx="2135" formatCode="###\ ###\ ###\ ###\ ###\ ###">
                  <c:v>2216.6320813065736</c:v>
                </c:pt>
                <c:pt idx="2136" formatCode="###\ ###\ ###\ ###\ ###\ ###">
                  <c:v>2216.6320813065736</c:v>
                </c:pt>
                <c:pt idx="2137" formatCode="###\ ###\ ###\ ###\ ###\ ###">
                  <c:v>2216.6320813065731</c:v>
                </c:pt>
                <c:pt idx="2138" formatCode="###\ ###\ ###\ ###\ ###\ ###">
                  <c:v>2239.3882335170047</c:v>
                </c:pt>
                <c:pt idx="2139" formatCode="###\ ###\ ###\ ###\ ###\ ###">
                  <c:v>2119.9680794502692</c:v>
                </c:pt>
                <c:pt idx="2140" formatCode="###\ ###\ ###\ ###\ ###\ ###">
                  <c:v>2130.728190163838</c:v>
                </c:pt>
                <c:pt idx="2141" formatCode="###\ ###\ ###\ ###\ ###\ ###">
                  <c:v>2158.3087490804078</c:v>
                </c:pt>
                <c:pt idx="2142" formatCode="###\ ###\ ###\ ###\ ###\ ###">
                  <c:v>2065.1289937675674</c:v>
                </c:pt>
                <c:pt idx="2143" formatCode="###\ ###\ ###\ ###\ ###\ ###">
                  <c:v>2065.1289937675679</c:v>
                </c:pt>
                <c:pt idx="2144" formatCode="###\ ###\ ###\ ###\ ###\ ###">
                  <c:v>2065.128993767567</c:v>
                </c:pt>
                <c:pt idx="2145" formatCode="###\ ###\ ###\ ###\ ###\ ###">
                  <c:v>2068.3515896983104</c:v>
                </c:pt>
                <c:pt idx="2146" formatCode="###\ ###\ ###\ ###\ ###\ ###">
                  <c:v>2011.8682710603707</c:v>
                </c:pt>
                <c:pt idx="2147" formatCode="###\ ###\ ###\ ###\ ###\ ###">
                  <c:v>1985.4140130185069</c:v>
                </c:pt>
                <c:pt idx="2148" formatCode="###\ ###\ ###\ ###\ ###\ ###">
                  <c:v>1916.8254935179839</c:v>
                </c:pt>
                <c:pt idx="2149" formatCode="###\ ###\ ###\ ###\ ###\ ###">
                  <c:v>1970.3416045243546</c:v>
                </c:pt>
                <c:pt idx="2150" formatCode="###\ ###\ ###\ ###\ ###\ ###">
                  <c:v>1970.3416045243548</c:v>
                </c:pt>
                <c:pt idx="2151" formatCode="###\ ###\ ###\ ###\ ###\ ###">
                  <c:v>1970.3416045243546</c:v>
                </c:pt>
                <c:pt idx="2152" formatCode="###\ ###\ ###\ ###\ ###\ ###">
                  <c:v>1964.4777655320713</c:v>
                </c:pt>
                <c:pt idx="2153" formatCode="###\ ###\ ###\ ###\ ###\ ###">
                  <c:v>1970.143402712336</c:v>
                </c:pt>
                <c:pt idx="2154" formatCode="###\ ###\ ###\ ###\ ###\ ###">
                  <c:v>1961.6867265611929</c:v>
                </c:pt>
                <c:pt idx="2155" formatCode="###\ ###\ ###\ ###\ ###\ ###">
                  <c:v>1955.4958609717676</c:v>
                </c:pt>
                <c:pt idx="2156" formatCode="###\ ###\ ###\ ###\ ###\ ###">
                  <c:v>2012.871934082327</c:v>
                </c:pt>
                <c:pt idx="2157" formatCode="###\ ###\ ###\ ###\ ###\ ###">
                  <c:v>2012.871934082327</c:v>
                </c:pt>
                <c:pt idx="2158" formatCode="###\ ###\ ###\ ###\ ###\ ###">
                  <c:v>2012.8719340823272</c:v>
                </c:pt>
                <c:pt idx="2159" formatCode="###\ ###\ ###\ ###\ ###\ ###">
                  <c:v>1949.6013306500865</c:v>
                </c:pt>
                <c:pt idx="2160" formatCode="###\ ###\ ###\ ###\ ###\ ###">
                  <c:v>2080.7632724447881</c:v>
                </c:pt>
                <c:pt idx="2161" formatCode="###\ ###\ ###\ ###\ ###\ ###">
                  <c:v>2029.7815757142314</c:v>
                </c:pt>
                <c:pt idx="2162" formatCode="###\ ###\ ###\ ###\ ###\ ###">
                  <c:v>2018.6606308981186</c:v>
                </c:pt>
                <c:pt idx="2163" formatCode="###\ ###\ ###\ ###\ ###\ ###">
                  <c:v>1969.4743749647535</c:v>
                </c:pt>
                <c:pt idx="2164" formatCode="###\ ###\ ###\ ###\ ###\ ###">
                  <c:v>1969.4743749647539</c:v>
                </c:pt>
                <c:pt idx="2165" formatCode="###\ ###\ ###\ ###\ ###\ ###">
                  <c:v>1969.4743749647535</c:v>
                </c:pt>
                <c:pt idx="2166" formatCode="###\ ###\ ###\ ###\ ###\ ###">
                  <c:v>1949.6610860884605</c:v>
                </c:pt>
                <c:pt idx="2167" formatCode="###\ ###\ ###\ ###\ ###\ ###">
                  <c:v>1960.2730511659754</c:v>
                </c:pt>
                <c:pt idx="2168" formatCode="###\ ###\ ###\ ###\ ###\ ###">
                  <c:v>2034.2280869390879</c:v>
                </c:pt>
                <c:pt idx="2169" formatCode="###\ ###\ ###\ ###\ ###\ ###">
                  <c:v>2087.378554998299</c:v>
                </c:pt>
                <c:pt idx="2170" formatCode="###\ ###\ ###\ ###\ ###\ ###">
                  <c:v>2157.9963968921556</c:v>
                </c:pt>
                <c:pt idx="2171" formatCode="###\ ###\ ###\ ###\ ###\ ###">
                  <c:v>2157.9963968921556</c:v>
                </c:pt>
                <c:pt idx="2172" formatCode="###\ ###\ ###\ ###\ ###\ ###">
                  <c:v>2157.9963968921556</c:v>
                </c:pt>
                <c:pt idx="2173" formatCode="###\ ###\ ###\ ###\ ###\ ###">
                  <c:v>2108.8604496149005</c:v>
                </c:pt>
                <c:pt idx="2174" formatCode="###\ ###\ ###\ ###\ ###\ ###">
                  <c:v>2106.3037520134012</c:v>
                </c:pt>
                <c:pt idx="2175" formatCode="###\ ###\ ###\ ###\ ###\ ###">
                  <c:v>2152.9321956167914</c:v>
                </c:pt>
                <c:pt idx="2176" formatCode="###\ ###\ ###\ ###\ ###\ ###">
                  <c:v>2198.7377360017745</c:v>
                </c:pt>
                <c:pt idx="2177" formatCode="###\ ###\ ###\ ###\ ###\ ###">
                  <c:v>2215.9805215467482</c:v>
                </c:pt>
                <c:pt idx="2178" formatCode="###\ ###\ ###\ ###\ ###\ ###">
                  <c:v>2215.9805215467486</c:v>
                </c:pt>
                <c:pt idx="2179" formatCode="###\ ###\ ###\ ###\ ###\ ###">
                  <c:v>2215.9805215467486</c:v>
                </c:pt>
                <c:pt idx="2180" formatCode="###\ ###\ ###\ ###\ ###\ ###">
                  <c:v>2317.5154043840735</c:v>
                </c:pt>
                <c:pt idx="2181" formatCode="###\ ###\ ###\ ###\ ###\ ###">
                  <c:v>2316.4846919640495</c:v>
                </c:pt>
                <c:pt idx="2182" formatCode="###\ ###\ ###\ ###\ ###\ ###">
                  <c:v>2203.3820782031116</c:v>
                </c:pt>
                <c:pt idx="2183" formatCode="###\ ###\ ###\ ###\ ###\ ###">
                  <c:v>2203.3820782031112</c:v>
                </c:pt>
                <c:pt idx="2184" formatCode="###\ ###\ ###\ ###\ ###\ ###">
                  <c:v>2203.3820782031116</c:v>
                </c:pt>
                <c:pt idx="2185" formatCode="###\ ###\ ###\ ###\ ###\ ###">
                  <c:v>2203.3820782031112</c:v>
                </c:pt>
                <c:pt idx="2186" formatCode="###\ ###\ ###\ ###\ ###\ ###">
                  <c:v>2203.3820782031116</c:v>
                </c:pt>
                <c:pt idx="2187" formatCode="###\ ###\ ###\ ###\ ###\ ###">
                  <c:v>2222.1343904774785</c:v>
                </c:pt>
                <c:pt idx="2188" formatCode="###\ ###\ ###\ ###\ ###\ ###">
                  <c:v>2268.1256139872366</c:v>
                </c:pt>
                <c:pt idx="2189" formatCode="###\ ###\ ###\ ###\ ###\ ###">
                  <c:v>2122.1427281529259</c:v>
                </c:pt>
                <c:pt idx="2190" formatCode="###\ ###\ ###\ ###\ ###\ ###">
                  <c:v>2116.3096639646037</c:v>
                </c:pt>
                <c:pt idx="2191" formatCode="###\ ###\ ###\ ###\ ###\ ###">
                  <c:v>2116.3096639646037</c:v>
                </c:pt>
                <c:pt idx="2192" formatCode="###\ ###\ ###\ ###\ ###\ ###">
                  <c:v>2116.3096639646037</c:v>
                </c:pt>
                <c:pt idx="2193" formatCode="###\ ###\ ###\ ###\ ###\ ###">
                  <c:v>2116.3096639646042</c:v>
                </c:pt>
                <c:pt idx="2194" formatCode="###\ ###\ ###\ ###\ ###\ ###">
                  <c:v>2149.82757483658</c:v>
                </c:pt>
                <c:pt idx="2195" formatCode="###\ ###\ ###\ ###\ ###\ ###">
                  <c:v>2111.3735549665175</c:v>
                </c:pt>
                <c:pt idx="2196" formatCode="###\ ###\ ###\ ###\ ###\ ###">
                  <c:v>2168.643243631182</c:v>
                </c:pt>
                <c:pt idx="2197" formatCode="###\ ###\ ###\ ###\ ###\ ###">
                  <c:v>2124.3911725442667</c:v>
                </c:pt>
                <c:pt idx="2198" formatCode="###\ ###\ ###\ ###\ ###\ ###">
                  <c:v>2152.3328696162139</c:v>
                </c:pt>
                <c:pt idx="2199" formatCode="###\ ###\ ###\ ###\ ###\ ###">
                  <c:v>2152.3328696162134</c:v>
                </c:pt>
                <c:pt idx="2200" formatCode="###\ ###\ ###\ ###\ ###\ ###">
                  <c:v>2152.3328696162139</c:v>
                </c:pt>
                <c:pt idx="2201" formatCode="###\ ###\ ###\ ###\ ###\ ###">
                  <c:v>2070.2547159565052</c:v>
                </c:pt>
                <c:pt idx="2202" formatCode="###\ ###\ ###\ ###\ ###\ ###">
                  <c:v>2058.5990100742206</c:v>
                </c:pt>
                <c:pt idx="2203" formatCode="###\ ###\ ###\ ###\ ###\ ###">
                  <c:v>2062.5848393010624</c:v>
                </c:pt>
                <c:pt idx="2204" formatCode="###\ ###\ ###\ ###\ ###\ ###">
                  <c:v>2033.2341660033294</c:v>
                </c:pt>
                <c:pt idx="2205" formatCode="###\ ###\ ###\ ###\ ###\ ###">
                  <c:v>1943.397526920334</c:v>
                </c:pt>
                <c:pt idx="2206" formatCode="###\ ###\ ###\ ###\ ###\ ###">
                  <c:v>1943.3975269203345</c:v>
                </c:pt>
                <c:pt idx="2207" formatCode="###\ ###\ ###\ ###\ ###\ ###">
                  <c:v>1943.3975269203338</c:v>
                </c:pt>
                <c:pt idx="2208" formatCode="###\ ###\ ###\ ###\ ###\ ###">
                  <c:v>1981.2184579138545</c:v>
                </c:pt>
                <c:pt idx="2209" formatCode="###\ ###\ ###\ ###\ ###\ ###">
                  <c:v>1970.1633900551756</c:v>
                </c:pt>
                <c:pt idx="2210" formatCode="###\ ###\ ###\ ###\ ###\ ###">
                  <c:v>1901.3101441134711</c:v>
                </c:pt>
                <c:pt idx="2211" formatCode="###\ ###\ ###\ ###\ ###\ ###">
                  <c:v>1987.7795573255621</c:v>
                </c:pt>
                <c:pt idx="2212" formatCode="###\ ###\ ###\ ###\ ###\ ###">
                  <c:v>2026.2956511707598</c:v>
                </c:pt>
                <c:pt idx="2213" formatCode="###\ ###\ ###\ ###\ ###\ ###">
                  <c:v>2026.2956511707598</c:v>
                </c:pt>
                <c:pt idx="2214" formatCode="###\ ###\ ###\ ###\ ###\ ###">
                  <c:v>2026.2956511707598</c:v>
                </c:pt>
                <c:pt idx="2215" formatCode="###\ ###\ ###\ ###\ ###\ ###">
                  <c:v>2074.8234617139019</c:v>
                </c:pt>
                <c:pt idx="2216" formatCode="###\ ###\ ###\ ###\ ###\ ###">
                  <c:v>2136.0943834490217</c:v>
                </c:pt>
                <c:pt idx="2217" formatCode="###\ ###\ ###\ ###\ ###\ ###">
                  <c:v>2004.975216640189</c:v>
                </c:pt>
                <c:pt idx="2218" formatCode="###\ ###\ ###\ ###\ ###\ ###">
                  <c:v>2047.0948666765064</c:v>
                </c:pt>
                <c:pt idx="2219" formatCode="###\ ###\ ###\ ###\ ###\ ###">
                  <c:v>2123.9393496803477</c:v>
                </c:pt>
                <c:pt idx="2220" formatCode="###\ ###\ ###\ ###\ ###\ ###">
                  <c:v>2123.9393496803477</c:v>
                </c:pt>
                <c:pt idx="2221" formatCode="###\ ###\ ###\ ###\ ###\ ###">
                  <c:v>2123.9393496803473</c:v>
                </c:pt>
                <c:pt idx="2222" formatCode="###\ ###\ ###\ ###\ ###\ ###">
                  <c:v>2121.7530244843983</c:v>
                </c:pt>
                <c:pt idx="2223" formatCode="###\ ###\ ###\ ###\ ###\ ###">
                  <c:v>2052.132046689002</c:v>
                </c:pt>
                <c:pt idx="2224" formatCode="###\ ###\ ###\ ###\ ###\ ###">
                  <c:v>2030.7344089408055</c:v>
                </c:pt>
                <c:pt idx="2225" formatCode="###\ ###\ ###\ ###\ ###\ ###">
                  <c:v>2037.0083519355751</c:v>
                </c:pt>
                <c:pt idx="2226" formatCode="###\ ###\ ###\ ###\ ###\ ###">
                  <c:v>2068.790794175899</c:v>
                </c:pt>
                <c:pt idx="2227" formatCode="###\ ###\ ###\ ###\ ###\ ###">
                  <c:v>2068.790794175899</c:v>
                </c:pt>
                <c:pt idx="2228" formatCode="###\ ###\ ###\ ###\ ###\ ###">
                  <c:v>2068.790794175899</c:v>
                </c:pt>
                <c:pt idx="2229" formatCode="###\ ###\ ###\ ###\ ###\ ###">
                  <c:v>2077.8502448885074</c:v>
                </c:pt>
                <c:pt idx="2230" formatCode="###\ ###\ ###\ ###\ ###\ ###">
                  <c:v>2169.04670892903</c:v>
                </c:pt>
                <c:pt idx="2231" formatCode="###\ ###\ ###\ ###\ ###\ ###">
                  <c:v>2227.0941401448117</c:v>
                </c:pt>
                <c:pt idx="2232" formatCode="###\ ###\ ###\ ###\ ###\ ###">
                  <c:v>2168.7492960914624</c:v>
                </c:pt>
                <c:pt idx="2233" formatCode="###\ ###\ ###\ ###\ ###\ ###">
                  <c:v>2109.7099894876415</c:v>
                </c:pt>
                <c:pt idx="2234" formatCode="###\ ###\ ###\ ###\ ###\ ###">
                  <c:v>2109.7099894876419</c:v>
                </c:pt>
                <c:pt idx="2235" formatCode="###\ ###\ ###\ ###\ ###\ ###">
                  <c:v>2109.7099894876419</c:v>
                </c:pt>
                <c:pt idx="2236" formatCode="###\ ###\ ###\ ###\ ###\ ###">
                  <c:v>2086.7146409914576</c:v>
                </c:pt>
                <c:pt idx="2237" formatCode="###\ ###\ ###\ ###\ ###\ ###">
                  <c:v>2022.153163630795</c:v>
                </c:pt>
                <c:pt idx="2238" formatCode="###\ ###\ ###\ ###\ ###\ ###">
                  <c:v>2052.6951275337192</c:v>
                </c:pt>
                <c:pt idx="2239" formatCode="###\ ###\ ###\ ###\ ###\ ###">
                  <c:v>2056.8322185818893</c:v>
                </c:pt>
                <c:pt idx="2240" formatCode="###\ ###\ ###\ ###\ ###\ ###">
                  <c:v>2028.2170850440386</c:v>
                </c:pt>
                <c:pt idx="2241" formatCode="###\ ###\ ###\ ###\ ###\ ###">
                  <c:v>2028.2170850440382</c:v>
                </c:pt>
                <c:pt idx="2242" formatCode="###\ ###\ ###\ ###\ ###\ ###">
                  <c:v>2028.2170850440375</c:v>
                </c:pt>
                <c:pt idx="2243" formatCode="###\ ###\ ###\ ###\ ###\ ###">
                  <c:v>2025.7442415811811</c:v>
                </c:pt>
                <c:pt idx="2244" formatCode="###\ ###\ ###\ ###\ ###\ ###">
                  <c:v>2075.3382827920786</c:v>
                </c:pt>
                <c:pt idx="2245" formatCode="###\ ###\ ###\ ###\ ###\ ###">
                  <c:v>1954.901627973225</c:v>
                </c:pt>
                <c:pt idx="2246" formatCode="###\ ###\ ###\ ###\ ###\ ###">
                  <c:v>1898.9336376142944</c:v>
                </c:pt>
                <c:pt idx="2247" formatCode="###\ ###\ ###\ ###\ ###\ ###">
                  <c:v>1960.1425592773683</c:v>
                </c:pt>
                <c:pt idx="2248" formatCode="###\ ###\ ###\ ###\ ###\ ###">
                  <c:v>1960.1425592773687</c:v>
                </c:pt>
                <c:pt idx="2249" formatCode="###\ ###\ ###\ ###\ ###\ ###">
                  <c:v>1960.1425592773685</c:v>
                </c:pt>
                <c:pt idx="2250" formatCode="###\ ###\ ###\ ###\ ###\ ###">
                  <c:v>1930.305477232776</c:v>
                </c:pt>
                <c:pt idx="2251" formatCode="###\ ###\ ###\ ###\ ###\ ###">
                  <c:v>1863.7795678153173</c:v>
                </c:pt>
                <c:pt idx="2252" formatCode="###\ ###\ ###\ ###\ ###\ ###">
                  <c:v>1792.4628072446328</c:v>
                </c:pt>
                <c:pt idx="2253" formatCode="###\ ###\ ###\ ###\ ###\ ###">
                  <c:v>1816.8137918466191</c:v>
                </c:pt>
                <c:pt idx="2254" formatCode="###\ ###\ ###\ ###\ ###\ ###">
                  <c:v>1785.9417145365503</c:v>
                </c:pt>
                <c:pt idx="2255" formatCode="###\ ###\ ###\ ###\ ###\ ###">
                  <c:v>1785.9417145365505</c:v>
                </c:pt>
                <c:pt idx="2256" formatCode="###\ ###\ ###\ ###\ ###\ ###">
                  <c:v>1785.9417145365501</c:v>
                </c:pt>
                <c:pt idx="2257" formatCode="###\ ###\ ###\ ###\ ###\ ###">
                  <c:v>1774.8709526778794</c:v>
                </c:pt>
                <c:pt idx="2258" formatCode="###\ ###\ ###\ ###\ ###\ ###">
                  <c:v>1798.1424777762861</c:v>
                </c:pt>
                <c:pt idx="2259" formatCode="###\ ###\ ###\ ###\ ###\ ###">
                  <c:v>1768.5456412236358</c:v>
                </c:pt>
                <c:pt idx="2260" formatCode="###\ ###\ ###\ ###\ ###\ ###">
                  <c:v>1860.6412664578145</c:v>
                </c:pt>
                <c:pt idx="2261" formatCode="###\ ###\ ###\ ###\ ###\ ###">
                  <c:v>1825.023846764416</c:v>
                </c:pt>
                <c:pt idx="2262" formatCode="###\ ###\ ###\ ###\ ###\ ###">
                  <c:v>1825.0238467644156</c:v>
                </c:pt>
                <c:pt idx="2263" formatCode="###\ ###\ ###\ ###\ ###\ ###">
                  <c:v>1825.0238467644162</c:v>
                </c:pt>
                <c:pt idx="2264" formatCode="###\ ###\ ###\ ###\ ###\ ###">
                  <c:v>1825.0238467644162</c:v>
                </c:pt>
                <c:pt idx="2265" formatCode="###\ ###\ ###\ ###\ ###\ ###">
                  <c:v>1853.1015602255359</c:v>
                </c:pt>
                <c:pt idx="2266" formatCode="###\ ###\ ###\ ###\ ###\ ###">
                  <c:v>1878.4484970782321</c:v>
                </c:pt>
                <c:pt idx="2267" formatCode="###\ ###\ ###\ ###\ ###\ ###">
                  <c:v>1847.5943092299231</c:v>
                </c:pt>
                <c:pt idx="2268" formatCode="###\ ###\ ###\ ###\ ###\ ###">
                  <c:v>1738.2664253350331</c:v>
                </c:pt>
                <c:pt idx="2269" formatCode="###\ ###\ ###\ ###\ ###\ ###">
                  <c:v>1738.2664253350338</c:v>
                </c:pt>
                <c:pt idx="2270" formatCode="###\ ###\ ###\ ###\ ###\ ###">
                  <c:v>1738.2664253350338</c:v>
                </c:pt>
                <c:pt idx="2271" formatCode="###\ ###\ ###\ ###\ ###\ ###">
                  <c:v>1725.3495213239728</c:v>
                </c:pt>
                <c:pt idx="2272" formatCode="###\ ###\ ###\ ###\ ###\ ###">
                  <c:v>1737.4929262770863</c:v>
                </c:pt>
                <c:pt idx="2273" formatCode="###\ ###\ ###\ ###\ ###\ ###">
                  <c:v>1878.3233439361616</c:v>
                </c:pt>
                <c:pt idx="2274" formatCode="###\ ###\ ###\ ###\ ###\ ###">
                  <c:v>1835.4067219776509</c:v>
                </c:pt>
                <c:pt idx="2275" formatCode="###\ ###\ ###\ ###\ ###\ ###">
                  <c:v>1844.9599098632002</c:v>
                </c:pt>
                <c:pt idx="2276" formatCode="###\ ###\ ###\ ###\ ###\ ###">
                  <c:v>1844.9599098632002</c:v>
                </c:pt>
                <c:pt idx="2277" formatCode="###\ ###\ ###\ ###\ ###\ ###">
                  <c:v>1844.9599098631998</c:v>
                </c:pt>
                <c:pt idx="2278" formatCode="###\ ###\ ###\ ###\ ###\ ###">
                  <c:v>1842.9969564522241</c:v>
                </c:pt>
                <c:pt idx="2279" formatCode="###\ ###\ ###\ ###\ ###\ ###">
                  <c:v>1834.1007847191424</c:v>
                </c:pt>
                <c:pt idx="2280" formatCode="###\ ###\ ###\ ###\ ###\ ###">
                  <c:v>1773.3048828204987</c:v>
                </c:pt>
                <c:pt idx="2281" formatCode="###\ ###\ ###\ ###\ ###\ ###">
                  <c:v>1798.1177285082401</c:v>
                </c:pt>
                <c:pt idx="2282" formatCode="###\ ###\ ###\ ###\ ###\ ###">
                  <c:v>1811.0508144373525</c:v>
                </c:pt>
                <c:pt idx="2283" formatCode="###\ ###\ ###\ ###\ ###\ ###">
                  <c:v>1811.0508144373523</c:v>
                </c:pt>
                <c:pt idx="2284" formatCode="###\ ###\ ###\ ###\ ###\ ###">
                  <c:v>1811.0508144373523</c:v>
                </c:pt>
                <c:pt idx="2285" formatCode="###\ ###\ ###\ ###\ ###\ ###">
                  <c:v>1811.0508144373523</c:v>
                </c:pt>
                <c:pt idx="2286" formatCode="###\ ###\ ###\ ###\ ###\ ###">
                  <c:v>1794.5231085753478</c:v>
                </c:pt>
                <c:pt idx="2287" formatCode="###\ ###\ ###\ ###\ ###\ ###">
                  <c:v>1564.2287179712891</c:v>
                </c:pt>
                <c:pt idx="2288" formatCode="###\ ###\ ###\ ###\ ###\ ###">
                  <c:v>1705.0508518568961</c:v>
                </c:pt>
                <c:pt idx="2289" formatCode="###\ ###\ ###\ ###\ ###\ ###">
                  <c:v>1755.8365269224062</c:v>
                </c:pt>
                <c:pt idx="2290" formatCode="###\ ###\ ###\ ###\ ###\ ###">
                  <c:v>1755.8365269224064</c:v>
                </c:pt>
                <c:pt idx="2291" formatCode="###\ ###\ ###\ ###\ ###\ ###">
                  <c:v>1755.8365269224062</c:v>
                </c:pt>
                <c:pt idx="2292" formatCode="###\ ###\ ###\ ###\ ###\ ###">
                  <c:v>1632.8684783705601</c:v>
                </c:pt>
                <c:pt idx="2293" formatCode="###\ ###\ ###\ ###\ ###\ ###">
                  <c:v>1712.5596069329465</c:v>
                </c:pt>
                <c:pt idx="2294" formatCode="###\ ###\ ###\ ###\ ###\ ###">
                  <c:v>1696.0176172016836</c:v>
                </c:pt>
                <c:pt idx="2295" formatCode="###\ ###\ ###\ ###\ ###\ ###">
                  <c:v>1722.9049402677651</c:v>
                </c:pt>
                <c:pt idx="2296" formatCode="###\ ###\ ###\ ###\ ###\ ###">
                  <c:v>1627.847682437535</c:v>
                </c:pt>
                <c:pt idx="2297" formatCode="###\ ###\ ###\ ###\ ###\ ###">
                  <c:v>1627.8476824375346</c:v>
                </c:pt>
                <c:pt idx="2298" formatCode="###\ ###\ ###\ ###\ ###\ ###">
                  <c:v>1627.8476824375346</c:v>
                </c:pt>
                <c:pt idx="2299" formatCode="###\ ###\ ###\ ###\ ###\ ###">
                  <c:v>1622.9240747887482</c:v>
                </c:pt>
                <c:pt idx="2300" formatCode="###\ ###\ ###\ ###\ ###\ ###">
                  <c:v>1680.0881685107183</c:v>
                </c:pt>
                <c:pt idx="2301" formatCode="###\ ###\ ###\ ###\ ###\ ###">
                  <c:v>1729.8072048500001</c:v>
                </c:pt>
                <c:pt idx="2302" formatCode="###\ ###\ ###\ ###\ ###\ ###">
                  <c:v>1634.2247487395532</c:v>
                </c:pt>
                <c:pt idx="2303" formatCode="###\ ###\ ###\ ###\ ###\ ###">
                  <c:v>1730.5288660765659</c:v>
                </c:pt>
                <c:pt idx="2304" formatCode="###\ ###\ ###\ ###\ ###\ ###">
                  <c:v>1730.528866076565</c:v>
                </c:pt>
                <c:pt idx="2305" formatCode="###\ ###\ ###\ ###\ ###\ ###">
                  <c:v>1730.5288660765652</c:v>
                </c:pt>
                <c:pt idx="2306" formatCode="###\ ###\ ###\ ###\ ###\ ###">
                  <c:v>1703.7316786053345</c:v>
                </c:pt>
                <c:pt idx="2307" formatCode="###\ ###\ ###\ ###\ ###\ ###">
                  <c:v>1674.4517581869181</c:v>
                </c:pt>
                <c:pt idx="2308" formatCode="###\ ###\ ###\ ###\ ###\ ###">
                  <c:v>1749.8975273274216</c:v>
                </c:pt>
                <c:pt idx="2309" formatCode="###\ ###\ ###\ ###\ ###\ ###">
                  <c:v>1817.3848706997028</c:v>
                </c:pt>
                <c:pt idx="2310" formatCode="###\ ###\ ###\ ###\ ###\ ###">
                  <c:v>1856.266562063558</c:v>
                </c:pt>
                <c:pt idx="2311" formatCode="###\ ###\ ###\ ###\ ###\ ###">
                  <c:v>1856.266562063558</c:v>
                </c:pt>
                <c:pt idx="2312" formatCode="###\ ###\ ###\ ###\ ###\ ###">
                  <c:v>1856.2665620635589</c:v>
                </c:pt>
                <c:pt idx="2313" formatCode="###\ ###\ ###\ ###\ ###\ ###">
                  <c:v>1852.8773174723115</c:v>
                </c:pt>
                <c:pt idx="2314" formatCode="###\ ###\ ###\ ###\ ###\ ###">
                  <c:v>1913.7401724077101</c:v>
                </c:pt>
                <c:pt idx="2315" formatCode="###\ ###\ ###\ ###\ ###\ ###">
                  <c:v>1872.922997794373</c:v>
                </c:pt>
                <c:pt idx="2316" formatCode="###\ ###\ ###\ ###\ ###\ ###">
                  <c:v>2068.2328205160229</c:v>
                </c:pt>
                <c:pt idx="2317" formatCode="###\ ###\ ###\ ###\ ###\ ###">
                  <c:v>2188.454752716711</c:v>
                </c:pt>
                <c:pt idx="2318" formatCode="###\ ###\ ###\ ###\ ###\ ###">
                  <c:v>2188.454752716711</c:v>
                </c:pt>
                <c:pt idx="2319" formatCode="###\ ###\ ###\ ###\ ###\ ###">
                  <c:v>2188.454752716711</c:v>
                </c:pt>
                <c:pt idx="2320" formatCode="###\ ###\ ###\ ###\ ###\ ###">
                  <c:v>2173.9593596108111</c:v>
                </c:pt>
                <c:pt idx="2321" formatCode="###\ ###\ ###\ ###\ ###\ ###">
                  <c:v>2302.3023457145991</c:v>
                </c:pt>
                <c:pt idx="2322" formatCode="###\ ###\ ###\ ###\ ###\ ###">
                  <c:v>2182.0450645125893</c:v>
                </c:pt>
                <c:pt idx="2323" formatCode="###\ ###\ ###\ ###\ ###\ ###">
                  <c:v>2235.4469917105998</c:v>
                </c:pt>
                <c:pt idx="2324" formatCode="###\ ###\ ###\ ###\ ###\ ###">
                  <c:v>2229.6145906982665</c:v>
                </c:pt>
                <c:pt idx="2325" formatCode="###\ ###\ ###\ ###\ ###\ ###">
                  <c:v>2229.6145906982661</c:v>
                </c:pt>
                <c:pt idx="2326" formatCode="###\ ###\ ###\ ###\ ###\ ###">
                  <c:v>2229.6145906982665</c:v>
                </c:pt>
                <c:pt idx="2327" formatCode="###\ ###\ ###\ ###\ ###\ ###">
                  <c:v>2209.0440243037974</c:v>
                </c:pt>
                <c:pt idx="2328" formatCode="###\ ###\ ###\ ###\ ###\ ###">
                  <c:v>2239.0059200452256</c:v>
                </c:pt>
                <c:pt idx="2329" formatCode="###\ ###\ ###\ ###\ ###\ ###">
                  <c:v>2276.5564357914805</c:v>
                </c:pt>
                <c:pt idx="2330" formatCode="###\ ###\ ###\ ###\ ###\ ###">
                  <c:v>2305.4260622496658</c:v>
                </c:pt>
                <c:pt idx="2331" formatCode="###\ ###\ ###\ ###\ ###\ ###">
                  <c:v>2336.2569222445409</c:v>
                </c:pt>
                <c:pt idx="2332" formatCode="###\ ###\ ###\ ###\ ###\ ###">
                  <c:v>2336.2569222445418</c:v>
                </c:pt>
                <c:pt idx="2333" formatCode="###\ ###\ ###\ ###\ ###\ ###">
                  <c:v>2336.2569222445409</c:v>
                </c:pt>
                <c:pt idx="2334" formatCode="###\ ###\ ###\ ###\ ###\ ###">
                  <c:v>2329.6236298133031</c:v>
                </c:pt>
                <c:pt idx="2335" formatCode="###\ ###\ ###\ ###\ ###\ ###">
                  <c:v>2362.6795016985884</c:v>
                </c:pt>
                <c:pt idx="2336" formatCode="###\ ###\ ###\ ###\ ###\ ###">
                  <c:v>2386.9157583042806</c:v>
                </c:pt>
                <c:pt idx="2337" formatCode="###\ ###\ ###\ ###\ ###\ ###">
                  <c:v>2360.1796244017814</c:v>
                </c:pt>
                <c:pt idx="2338" formatCode="###\ ###\ ###\ ###\ ###\ ###">
                  <c:v>2278.1811734553726</c:v>
                </c:pt>
                <c:pt idx="2339" formatCode="###\ ###\ ###\ ###\ ###\ ###">
                  <c:v>2278.1811734553721</c:v>
                </c:pt>
                <c:pt idx="2340" formatCode="###\ ###\ ###\ ###\ ###\ ###">
                  <c:v>2278.181173455373</c:v>
                </c:pt>
                <c:pt idx="2341" formatCode="###\ ###\ ###\ ###\ ###\ ###">
                  <c:v>2238.6964704999577</c:v>
                </c:pt>
                <c:pt idx="2342" formatCode="###\ ###\ ###\ ###\ ###\ ###">
                  <c:v>2209.808764902325</c:v>
                </c:pt>
                <c:pt idx="2343" formatCode="###\ ###\ ###\ ###\ ###\ ###">
                  <c:v>2136.0960723666531</c:v>
                </c:pt>
                <c:pt idx="2344" formatCode="###\ ###\ ###\ ###\ ###\ ###">
                  <c:v>2099.389615829592</c:v>
                </c:pt>
                <c:pt idx="2345" formatCode="###\ ###\ ###\ ###\ ###\ ###">
                  <c:v>2142.065368381931</c:v>
                </c:pt>
                <c:pt idx="2346" formatCode="###\ ###\ ###\ ###\ ###\ ###">
                  <c:v>2142.0653683819305</c:v>
                </c:pt>
                <c:pt idx="2347" formatCode="###\ ###\ ###\ ###\ ###\ ###">
                  <c:v>2142.0653683819301</c:v>
                </c:pt>
                <c:pt idx="2348" formatCode="###\ ###\ ###\ ###\ ###\ ###">
                  <c:v>2257.4929335255015</c:v>
                </c:pt>
                <c:pt idx="2349" formatCode="###\ ###\ ###\ ###\ ###\ ###">
                  <c:v>2455.1824920175627</c:v>
                </c:pt>
                <c:pt idx="2350" formatCode="###\ ###\ ###\ ###\ ###\ ###">
                  <c:v>2520.3193866744923</c:v>
                </c:pt>
                <c:pt idx="2351" formatCode="###\ ###\ ###\ ###\ ###\ ###">
                  <c:v>2478.3703269817152</c:v>
                </c:pt>
                <c:pt idx="2352" formatCode="###\ ###\ ###\ ###\ ###\ ###">
                  <c:v>2468.8664872417953</c:v>
                </c:pt>
                <c:pt idx="2353" formatCode="###\ ###\ ###\ ###\ ###\ ###">
                  <c:v>2468.8664872417958</c:v>
                </c:pt>
                <c:pt idx="2354" formatCode="###\ ###\ ###\ ###\ ###\ ###">
                  <c:v>2468.8664872417958</c:v>
                </c:pt>
                <c:pt idx="2355" formatCode="###\ ###\ ###\ ###\ ###\ ###">
                  <c:v>2392.8952801062542</c:v>
                </c:pt>
                <c:pt idx="2356" formatCode="###\ ###\ ###\ ###\ ###\ ###">
                  <c:v>2378.4878132366066</c:v>
                </c:pt>
                <c:pt idx="2357" formatCode="###\ ###\ ###\ ###\ ###\ ###">
                  <c:v>2374.8904090342826</c:v>
                </c:pt>
                <c:pt idx="2358" formatCode="###\ ###\ ###\ ###\ ###\ ###">
                  <c:v>2288.122887313496</c:v>
                </c:pt>
                <c:pt idx="2359" formatCode="###\ ###\ ###\ ###\ ###\ ###">
                  <c:v>2334.5803691116571</c:v>
                </c:pt>
                <c:pt idx="2360" formatCode="###\ ###\ ###\ ###\ ###\ ###">
                  <c:v>2334.5803691116566</c:v>
                </c:pt>
                <c:pt idx="2361" formatCode="###\ ###\ ###\ ###\ ###\ ###">
                  <c:v>2334.5803691116571</c:v>
                </c:pt>
                <c:pt idx="2362" formatCode="###\ ###\ ###\ ###\ ###\ ###">
                  <c:v>2319.6991647438699</c:v>
                </c:pt>
                <c:pt idx="2363" formatCode="###\ ###\ ###\ ###\ ###\ ###">
                  <c:v>2349.9017814704785</c:v>
                </c:pt>
                <c:pt idx="2364" formatCode="###\ ###\ ###\ ###\ ###\ ###">
                  <c:v>2395.2063340578429</c:v>
                </c:pt>
                <c:pt idx="2365" formatCode="###\ ###\ ###\ ###\ ###\ ###">
                  <c:v>2402.8389397372457</c:v>
                </c:pt>
                <c:pt idx="2366" formatCode="###\ ###\ ###\ ###\ ###\ ###">
                  <c:v>2475.1623236123696</c:v>
                </c:pt>
                <c:pt idx="2367" formatCode="###\ ###\ ###\ ###\ ###\ ###">
                  <c:v>2475.1623236123701</c:v>
                </c:pt>
                <c:pt idx="2368" formatCode="###\ ###\ ###\ ###\ ###\ ###">
                  <c:v>2475.1623236123705</c:v>
                </c:pt>
                <c:pt idx="2369" formatCode="###\ ###\ ###\ ###\ ###\ ###">
                  <c:v>2476.3907196041328</c:v>
                </c:pt>
                <c:pt idx="2370" formatCode="###\ ###\ ###\ ###\ ###\ ###">
                  <c:v>2546.3572652687667</c:v>
                </c:pt>
                <c:pt idx="2371" formatCode="###\ ###\ ###\ ###\ ###\ ###">
                  <c:v>2667.6935892885567</c:v>
                </c:pt>
                <c:pt idx="2372" formatCode="###\ ###\ ###\ ###\ ###\ ###">
                  <c:v>2788.0468036388847</c:v>
                </c:pt>
                <c:pt idx="2373" formatCode="###\ ###\ ###\ ###\ ###\ ###">
                  <c:v>2777.987354996978</c:v>
                </c:pt>
                <c:pt idx="2374" formatCode="###\ ###\ ###\ ###\ ###\ ###">
                  <c:v>2777.9873549969775</c:v>
                </c:pt>
                <c:pt idx="2375" formatCode="###\ ###\ ###\ ###\ ###\ ###">
                  <c:v>2777.9873549969775</c:v>
                </c:pt>
                <c:pt idx="2376" formatCode="###\ ###\ ###\ ###\ ###\ ###">
                  <c:v>2762.8991004151821</c:v>
                </c:pt>
                <c:pt idx="2377" formatCode="###\ ###\ ###\ ###\ ###\ ###">
                  <c:v>2705.564997383769</c:v>
                </c:pt>
                <c:pt idx="2378" formatCode="###\ ###\ ###\ ###\ ###\ ###">
                  <c:v>2758.5108421046543</c:v>
                </c:pt>
                <c:pt idx="2379" formatCode="###\ ###\ ###\ ###\ ###\ ###">
                  <c:v>2729.0126406973191</c:v>
                </c:pt>
                <c:pt idx="2380" formatCode="###\ ###\ ###\ ###\ ###\ ###">
                  <c:v>2723.489775231521</c:v>
                </c:pt>
                <c:pt idx="2381" formatCode="###\ ###\ ###\ ###\ ###\ ###">
                  <c:v>2723.489775231521</c:v>
                </c:pt>
                <c:pt idx="2382" formatCode="###\ ###\ ###\ ###\ ###\ ###">
                  <c:v>2723.489775231521</c:v>
                </c:pt>
                <c:pt idx="2383" formatCode="###\ ###\ ###\ ###\ ###\ ###">
                  <c:v>2687.7764283615556</c:v>
                </c:pt>
                <c:pt idx="2384" formatCode="###\ ###\ ###\ ###\ ###\ ###">
                  <c:v>2617.7231528553648</c:v>
                </c:pt>
                <c:pt idx="2385" formatCode="###\ ###\ ###\ ###\ ###\ ###">
                  <c:v>2617.019107710993</c:v>
                </c:pt>
                <c:pt idx="2386" formatCode="###\ ###\ ###\ ###\ ###\ ###">
                  <c:v>2576.71032471429</c:v>
                </c:pt>
                <c:pt idx="2387" formatCode="###\ ###\ ###\ ###\ ###\ ###">
                  <c:v>2534.5140517896202</c:v>
                </c:pt>
                <c:pt idx="2388" formatCode="###\ ###\ ###\ ###\ ###\ ###">
                  <c:v>2534.5140517896202</c:v>
                </c:pt>
                <c:pt idx="2389" formatCode="###\ ###\ ###\ ###\ ###\ ###">
                  <c:v>2534.5140517896202</c:v>
                </c:pt>
                <c:pt idx="2390" formatCode="###\ ###\ ###\ ###\ ###\ ###">
                  <c:v>2607.9331723926985</c:v>
                </c:pt>
                <c:pt idx="2391" formatCode="###\ ###\ ###\ ###\ ###\ ###">
                  <c:v>2577.3437932050138</c:v>
                </c:pt>
                <c:pt idx="2392" formatCode="###\ ###\ ###\ ###\ ###\ ###">
                  <c:v>2678.2053936399316</c:v>
                </c:pt>
                <c:pt idx="2393" formatCode="###\ ###\ ###\ ###\ ###\ ###">
                  <c:v>2687.0135558032962</c:v>
                </c:pt>
                <c:pt idx="2394" formatCode="###\ ###\ ###\ ###\ ###\ ###">
                  <c:v>2645.9371403536693</c:v>
                </c:pt>
                <c:pt idx="2395" formatCode="###\ ###\ ###\ ###\ ###\ ###">
                  <c:v>2645.9371403536693</c:v>
                </c:pt>
                <c:pt idx="2396" formatCode="###\ ###\ ###\ ###\ ###\ ###">
                  <c:v>2645.9371403536688</c:v>
                </c:pt>
                <c:pt idx="2397" formatCode="###\ ###\ ###\ ###\ ###\ ###">
                  <c:v>2667.602477991139</c:v>
                </c:pt>
                <c:pt idx="2398" formatCode="###\ ###\ ###\ ###\ ###\ ###">
                  <c:v>2666.5087485375575</c:v>
                </c:pt>
                <c:pt idx="2399" formatCode="###\ ###\ ###\ ###\ ###\ ###">
                  <c:v>2574.3500444432916</c:v>
                </c:pt>
                <c:pt idx="2400" formatCode="###\ ###\ ###\ ###\ ###\ ###">
                  <c:v>2533.1857779805132</c:v>
                </c:pt>
                <c:pt idx="2401" formatCode="###\ ###\ ###\ ###\ ###\ ###">
                  <c:v>2567.5599729682499</c:v>
                </c:pt>
                <c:pt idx="2402" formatCode="###\ ###\ ###\ ###\ ###\ ###">
                  <c:v>2567.5599729682499</c:v>
                </c:pt>
                <c:pt idx="2403" formatCode="###\ ###\ ###\ ###\ ###\ ###">
                  <c:v>2567.5599729682494</c:v>
                </c:pt>
                <c:pt idx="2404" formatCode="###\ ###\ ###\ ###\ ###\ ###">
                  <c:v>2558.0008226733876</c:v>
                </c:pt>
                <c:pt idx="2405" formatCode="###\ ###\ ###\ ###\ ###\ ###">
                  <c:v>2561.9279799163305</c:v>
                </c:pt>
                <c:pt idx="2406" formatCode="###\ ###\ ###\ ###\ ###\ ###">
                  <c:v>2612.038481016511</c:v>
                </c:pt>
                <c:pt idx="2407" formatCode="###\ ###\ ###\ ###\ ###\ ###">
                  <c:v>2518.1480433488005</c:v>
                </c:pt>
                <c:pt idx="2408" formatCode="###\ ###\ ###\ ###\ ###\ ###">
                  <c:v>2451.6484870414379</c:v>
                </c:pt>
                <c:pt idx="2409" formatCode="###\ ###\ ###\ ###\ ###\ ###">
                  <c:v>2451.6484870414374</c:v>
                </c:pt>
                <c:pt idx="2410" formatCode="###\ ###\ ###\ ###\ ###\ ###">
                  <c:v>2451.6484870414374</c:v>
                </c:pt>
                <c:pt idx="2411" formatCode="###\ ###\ ###\ ###\ ###\ ###">
                  <c:v>2446.9350906946011</c:v>
                </c:pt>
                <c:pt idx="2412" formatCode="###\ ###\ ###\ ###\ ###\ ###">
                  <c:v>2427.898849554379</c:v>
                </c:pt>
                <c:pt idx="2413" formatCode="###\ ###\ ###\ ###\ ###\ ###">
                  <c:v>2411.2592313320652</c:v>
                </c:pt>
                <c:pt idx="2414" formatCode="###\ ###\ ###\ ###\ ###\ ###">
                  <c:v>2505.637385327449</c:v>
                </c:pt>
                <c:pt idx="2415" formatCode="###\ ###\ ###\ ###\ ###\ ###">
                  <c:v>2454.388511527246</c:v>
                </c:pt>
                <c:pt idx="2416" formatCode="###\ ###\ ###\ ###\ ###\ ###">
                  <c:v>2454.3885115272451</c:v>
                </c:pt>
                <c:pt idx="2417" formatCode="###\ ###\ ###\ ###\ ###\ ###">
                  <c:v>2454.3885115272451</c:v>
                </c:pt>
                <c:pt idx="2418" formatCode="###\ ###\ ###\ ###\ ###\ ###">
                  <c:v>2458.3565798886766</c:v>
                </c:pt>
                <c:pt idx="2419" formatCode="###\ ###\ ###\ ###\ ###\ ###">
                  <c:v>2391.0693594587497</c:v>
                </c:pt>
                <c:pt idx="2420" formatCode="###\ ###\ ###\ ###\ ###\ ###">
                  <c:v>2529.1410840236513</c:v>
                </c:pt>
                <c:pt idx="2421" formatCode="###\ ###\ ###\ ###\ ###\ ###">
                  <c:v>2547.4171566875611</c:v>
                </c:pt>
                <c:pt idx="2422" formatCode="###\ ###\ ###\ ###\ ###\ ###">
                  <c:v>2547.4171566875607</c:v>
                </c:pt>
                <c:pt idx="2423" formatCode="###\ ###\ ###\ ###\ ###\ ###">
                  <c:v>2547.4171566875607</c:v>
                </c:pt>
                <c:pt idx="2424" formatCode="###\ ###\ ###\ ###\ ###\ ###">
                  <c:v>2547.4171566875602</c:v>
                </c:pt>
                <c:pt idx="2425" formatCode="###\ ###\ ###\ ###\ ###\ ###">
                  <c:v>2517.5522428707882</c:v>
                </c:pt>
                <c:pt idx="2426" formatCode="###\ ###\ ###\ ###\ ###\ ###">
                  <c:v>2537.2584587697834</c:v>
                </c:pt>
                <c:pt idx="2427" formatCode="###\ ###\ ###\ ###\ ###\ ###">
                  <c:v>2646.9064736025985</c:v>
                </c:pt>
                <c:pt idx="2428" formatCode="###\ ###\ ###\ ###\ ###\ ###">
                  <c:v>2717.3596084969813</c:v>
                </c:pt>
                <c:pt idx="2429" formatCode="###\ ###\ ###\ ###\ ###\ ###">
                  <c:v>2668.8090224141902</c:v>
                </c:pt>
                <c:pt idx="2430" formatCode="###\ ###\ ###\ ###\ ###\ ###">
                  <c:v>2668.8090224141893</c:v>
                </c:pt>
                <c:pt idx="2431" formatCode="###\ ###\ ###\ ###\ ###\ ###">
                  <c:v>2668.8090224141893</c:v>
                </c:pt>
                <c:pt idx="2432" formatCode="###\ ###\ ###\ ###\ ###\ ###">
                  <c:v>2627.1560362983514</c:v>
                </c:pt>
                <c:pt idx="2433" formatCode="###\ ###\ ###\ ###\ ###\ ###">
                  <c:v>2738.6108880620181</c:v>
                </c:pt>
                <c:pt idx="2434" formatCode="###\ ###\ ###\ ###\ ###\ ###">
                  <c:v>2819.0259673779624</c:v>
                </c:pt>
                <c:pt idx="2435" formatCode="###\ ###\ ###\ ###\ ###\ ###">
                  <c:v>2918.6031573541018</c:v>
                </c:pt>
                <c:pt idx="2436" formatCode="###\ ###\ ###\ ###\ ###\ ###">
                  <c:v>2902.6320138688516</c:v>
                </c:pt>
                <c:pt idx="2437" formatCode="###\ ###\ ###\ ###\ ###\ ###">
                  <c:v>2902.632013868852</c:v>
                </c:pt>
                <c:pt idx="2438" formatCode="###\ ###\ ###\ ###\ ###\ ###">
                  <c:v>2902.6320138688511</c:v>
                </c:pt>
                <c:pt idx="2439" formatCode="###\ ###\ ###\ ###\ ###\ ###">
                  <c:v>2898.9048354296087</c:v>
                </c:pt>
                <c:pt idx="2440" formatCode="###\ ###\ ###\ ###\ ###\ ###">
                  <c:v>2903.5620503180194</c:v>
                </c:pt>
                <c:pt idx="2441" formatCode="###\ ###\ ###\ ###\ ###\ ###">
                  <c:v>2854.8942139039827</c:v>
                </c:pt>
                <c:pt idx="2442" formatCode="###\ ###\ ###\ ###\ ###\ ###">
                  <c:v>2918.4821518139156</c:v>
                </c:pt>
                <c:pt idx="2443" formatCode="###\ ###\ ###\ ###\ ###\ ###">
                  <c:v>2976.8957261229239</c:v>
                </c:pt>
                <c:pt idx="2444" formatCode="###\ ###\ ###\ ###\ ###\ ###">
                  <c:v>2976.8957261229234</c:v>
                </c:pt>
                <c:pt idx="2445" formatCode="###\ ###\ ###\ ###\ ###\ ###">
                  <c:v>2976.8957261229239</c:v>
                </c:pt>
                <c:pt idx="2446" formatCode="###\ ###\ ###\ ###\ ###\ ###">
                  <c:v>2943.1729770701149</c:v>
                </c:pt>
                <c:pt idx="2447" formatCode="###\ ###\ ###\ ###\ ###\ ###">
                  <c:v>2905.4440806153825</c:v>
                </c:pt>
                <c:pt idx="2448" formatCode="###\ ###\ ###\ ###\ ###\ ###">
                  <c:v>2916.928706564911</c:v>
                </c:pt>
                <c:pt idx="2449" formatCode="###\ ###\ ###\ ###\ ###\ ###">
                  <c:v>2837.3692211133894</c:v>
                </c:pt>
                <c:pt idx="2450" formatCode="###\ ###\ ###\ ###\ ###\ ###">
                  <c:v>2749.4330075970734</c:v>
                </c:pt>
                <c:pt idx="2451" formatCode="###\ ###\ ###\ ###\ ###\ ###">
                  <c:v>2749.4330075970734</c:v>
                </c:pt>
                <c:pt idx="2452" formatCode="###\ ###\ ###\ ###\ ###\ ###">
                  <c:v>2749.4330075970734</c:v>
                </c:pt>
                <c:pt idx="2453" formatCode="###\ ###\ ###\ ###\ ###\ ###">
                  <c:v>2736.338134675173</c:v>
                </c:pt>
                <c:pt idx="2454" formatCode="###\ ###\ ###\ ###\ ###\ ###">
                  <c:v>2710.0425893004353</c:v>
                </c:pt>
                <c:pt idx="2455" formatCode="###\ ###\ ###\ ###\ ###\ ###">
                  <c:v>2668.7260827080436</c:v>
                </c:pt>
                <c:pt idx="2456" formatCode="###\ ###\ ###\ ###\ ###\ ###">
                  <c:v>2692.400415735322</c:v>
                </c:pt>
                <c:pt idx="2457" formatCode="###\ ###\ ###\ ###\ ###\ ###">
                  <c:v>2604.6645526557031</c:v>
                </c:pt>
                <c:pt idx="2458" formatCode="###\ ###\ ###\ ###\ ###\ ###">
                  <c:v>2604.6645526557031</c:v>
                </c:pt>
                <c:pt idx="2459" formatCode="###\ ###\ ###\ ###\ ###\ ###">
                  <c:v>2604.6645526557031</c:v>
                </c:pt>
                <c:pt idx="2460" formatCode="###\ ###\ ###\ ###\ ###\ ###">
                  <c:v>2576.3500082510791</c:v>
                </c:pt>
                <c:pt idx="2461" formatCode="###\ ###\ ###\ ###\ ###\ ###">
                  <c:v>2544.0417786904959</c:v>
                </c:pt>
                <c:pt idx="2462" formatCode="###\ ###\ ###\ ###\ ###\ ###">
                  <c:v>2414.6653589704833</c:v>
                </c:pt>
                <c:pt idx="2463" formatCode="###\ ###\ ###\ ###\ ###\ ###">
                  <c:v>2342.7873839727449</c:v>
                </c:pt>
                <c:pt idx="2464" formatCode="###\ ###\ ###\ ###\ ###\ ###">
                  <c:v>2417.623674491203</c:v>
                </c:pt>
                <c:pt idx="2465" formatCode="###\ ###\ ###\ ###\ ###\ ###">
                  <c:v>2417.623674491203</c:v>
                </c:pt>
                <c:pt idx="2466" formatCode="###\ ###\ ###\ ###\ ###\ ###">
                  <c:v>2417.623674491203</c:v>
                </c:pt>
                <c:pt idx="2467" formatCode="###\ ###\ ###\ ###\ ###\ ###">
                  <c:v>2443.700385909744</c:v>
                </c:pt>
                <c:pt idx="2468" formatCode="###\ ###\ ###\ ###\ ###\ ###">
                  <c:v>2394.2121121323416</c:v>
                </c:pt>
                <c:pt idx="2469" formatCode="###\ ###\ ###\ ###\ ###\ ###">
                  <c:v>2245.6214498287873</c:v>
                </c:pt>
                <c:pt idx="2470" formatCode="###\ ###\ ###\ ###\ ###\ ###">
                  <c:v>2285.8796847904873</c:v>
                </c:pt>
                <c:pt idx="2471" formatCode="###\ ###\ ###\ ###\ ###\ ###">
                  <c:v>2238.3821787369893</c:v>
                </c:pt>
                <c:pt idx="2472" formatCode="###\ ###\ ###\ ###\ ###\ ###">
                  <c:v>2238.3821787369889</c:v>
                </c:pt>
                <c:pt idx="2473" formatCode="###\ ###\ ###\ ###\ ###\ ###">
                  <c:v>2238.3821787369884</c:v>
                </c:pt>
                <c:pt idx="2474" formatCode="###\ ###\ ###\ ###\ ###\ ###">
                  <c:v>2229.8678660611399</c:v>
                </c:pt>
                <c:pt idx="2475" formatCode="###\ ###\ ###\ ###\ ###\ ###">
                  <c:v>2255.1079613576626</c:v>
                </c:pt>
                <c:pt idx="2476" formatCode="###\ ###\ ###\ ###\ ###\ ###">
                  <c:v>2288.0012261406491</c:v>
                </c:pt>
                <c:pt idx="2477" formatCode="###\ ###\ ###\ ###\ ###\ ###">
                  <c:v>2319.5925333597738</c:v>
                </c:pt>
                <c:pt idx="2478" formatCode="###\ ###\ ###\ ###\ ###\ ###">
                  <c:v>2332.0833018221801</c:v>
                </c:pt>
                <c:pt idx="2479" formatCode="###\ ###\ ###\ ###\ ###\ ###">
                  <c:v>2332.0833018221806</c:v>
                </c:pt>
                <c:pt idx="2480" formatCode="###\ ###\ ###\ ###\ ###\ ###">
                  <c:v>2332.0833018221801</c:v>
                </c:pt>
                <c:pt idx="2481" formatCode="###\ ###\ ###\ ###\ ###\ ###">
                  <c:v>2359.4223861762684</c:v>
                </c:pt>
                <c:pt idx="2482" formatCode="###\ ###\ ###\ ###\ ###\ ###">
                  <c:v>2388.9691510969642</c:v>
                </c:pt>
                <c:pt idx="2483" formatCode="###\ ###\ ###\ ###\ ###\ ###">
                  <c:v>2413.0305474124043</c:v>
                </c:pt>
                <c:pt idx="2484" formatCode="###\ ###\ ###\ ###\ ###\ ###">
                  <c:v>2391.8552191736476</c:v>
                </c:pt>
                <c:pt idx="2485" formatCode="###\ ###\ ###\ ###\ ###\ ###">
                  <c:v>2381.7380982574464</c:v>
                </c:pt>
                <c:pt idx="2486" formatCode="###\ ###\ ###\ ###\ ###\ ###">
                  <c:v>2381.7380982574464</c:v>
                </c:pt>
                <c:pt idx="2487" formatCode="###\ ###\ ###\ ###\ ###\ ###">
                  <c:v>2381.7380982574468</c:v>
                </c:pt>
                <c:pt idx="2488" formatCode="###\ ###\ ###\ ###\ ###\ ###">
                  <c:v>2298.2680062170284</c:v>
                </c:pt>
                <c:pt idx="2489" formatCode="###\ ###\ ###\ ###\ ###\ ###">
                  <c:v>2347.6645525660733</c:v>
                </c:pt>
                <c:pt idx="2490" formatCode="###\ ###\ ###\ ###\ ###\ ###">
                  <c:v>2281.5588858151755</c:v>
                </c:pt>
                <c:pt idx="2491" formatCode="###\ ###\ ###\ ###\ ###\ ###">
                  <c:v>2232.5749464944079</c:v>
                </c:pt>
                <c:pt idx="2492" formatCode="###\ ###\ ###\ ###\ ###\ ###">
                  <c:v>2207.3741321117764</c:v>
                </c:pt>
                <c:pt idx="2493" formatCode="###\ ###\ ###\ ###\ ###\ ###">
                  <c:v>2207.3741321117759</c:v>
                </c:pt>
                <c:pt idx="2494" formatCode="###\ ###\ ###\ ###\ ###\ ###">
                  <c:v>2207.3741321117764</c:v>
                </c:pt>
                <c:pt idx="2495" formatCode="###\ ###\ ###\ ###\ ###\ ###">
                  <c:v>2207.3741321117764</c:v>
                </c:pt>
                <c:pt idx="2496" formatCode="###\ ###\ ###\ ###\ ###\ ###">
                  <c:v>2112.2499167856276</c:v>
                </c:pt>
                <c:pt idx="2497" formatCode="###\ ###\ ###\ ###\ ###\ ###">
                  <c:v>2153.3384185931436</c:v>
                </c:pt>
                <c:pt idx="2498" formatCode="###\ ###\ ###\ ###\ ###\ ###">
                  <c:v>2096.9703474715402</c:v>
                </c:pt>
                <c:pt idx="2499" formatCode="###\ ###\ ###\ ###\ ###\ ###">
                  <c:v>2126.1407363096055</c:v>
                </c:pt>
                <c:pt idx="2500" formatCode="###\ ###\ ###\ ###\ ###\ ###">
                  <c:v>2126.1407363096059</c:v>
                </c:pt>
                <c:pt idx="2501" formatCode="###\ ###\ ###\ ###\ ###\ ###">
                  <c:v>2126.1407363096059</c:v>
                </c:pt>
                <c:pt idx="2502" formatCode="###\ ###\ ###\ ###\ ###\ ###">
                  <c:v>2130.8714039678925</c:v>
                </c:pt>
                <c:pt idx="2503" formatCode="###\ ###\ ###\ ###\ ###\ ###">
                  <c:v>2146.4650127653708</c:v>
                </c:pt>
                <c:pt idx="2504" formatCode="###\ ###\ ###\ ###\ ###\ ###">
                  <c:v>2088.4194258421362</c:v>
                </c:pt>
                <c:pt idx="2505" formatCode="###\ ###\ ###\ ###\ ###\ ###">
                  <c:v>2103.8075051307101</c:v>
                </c:pt>
                <c:pt idx="2506" formatCode="###\ ###\ ###\ ###\ ###\ ###">
                  <c:v>2107.2490892674887</c:v>
                </c:pt>
                <c:pt idx="2507" formatCode="###\ ###\ ###\ ###\ ###\ ###">
                  <c:v>2107.2490892674887</c:v>
                </c:pt>
                <c:pt idx="2508" formatCode="###\ ###\ ###\ ###\ ###\ ###">
                  <c:v>2107.2490892674887</c:v>
                </c:pt>
                <c:pt idx="2509" formatCode="###\ ###\ ###\ ###\ ###\ ###">
                  <c:v>2095.1231120005109</c:v>
                </c:pt>
                <c:pt idx="2510" formatCode="###\ ###\ ###\ ###\ ###\ ###">
                  <c:v>2094.7158581379954</c:v>
                </c:pt>
                <c:pt idx="2511" formatCode="###\ ###\ ###\ ###\ ###\ ###">
                  <c:v>2021.1778045903179</c:v>
                </c:pt>
                <c:pt idx="2512" formatCode="###\ ###\ ###\ ###\ ###\ ###">
                  <c:v>2078.0309328285284</c:v>
                </c:pt>
                <c:pt idx="2513" formatCode="###\ ###\ ###\ ###\ ###\ ###">
                  <c:v>2078.7426976406132</c:v>
                </c:pt>
                <c:pt idx="2514" formatCode="###\ ###\ ###\ ###\ ###\ ###">
                  <c:v>2078.7426976406118</c:v>
                </c:pt>
                <c:pt idx="2515" formatCode="###\ ###\ ###\ ###\ ###\ ###">
                  <c:v>2078.7426976406127</c:v>
                </c:pt>
                <c:pt idx="2516" formatCode="###\ ###\ ###\ ###\ ###\ ###">
                  <c:v>2050.2285136191881</c:v>
                </c:pt>
                <c:pt idx="2517" formatCode="###\ ###\ ###\ ###\ ###\ ###">
                  <c:v>2068.4615310563731</c:v>
                </c:pt>
                <c:pt idx="2518" formatCode="###\ ###\ ###\ ###\ ###\ ###">
                  <c:v>2181.1694192850559</c:v>
                </c:pt>
                <c:pt idx="2519" formatCode="###\ ###\ ###\ ###\ ###\ ###">
                  <c:v>2219.9886525023066</c:v>
                </c:pt>
                <c:pt idx="2520" formatCode="###\ ###\ ###\ ###\ ###\ ###">
                  <c:v>2230.0498125373078</c:v>
                </c:pt>
                <c:pt idx="2521" formatCode="###\ ###\ ###\ ###\ ###\ ###">
                  <c:v>2230.0498125373083</c:v>
                </c:pt>
                <c:pt idx="2522" formatCode="###\ ###\ ###\ ###\ ###\ ###">
                  <c:v>2230.0498125373088</c:v>
                </c:pt>
                <c:pt idx="2523" formatCode="###\ ###\ ###\ ###\ ###\ ###">
                  <c:v>2213.7860466061547</c:v>
                </c:pt>
                <c:pt idx="2524" formatCode="###\ ###\ ###\ ###\ ###\ ###">
                  <c:v>2227.8645493124268</c:v>
                </c:pt>
                <c:pt idx="2525" formatCode="###\ ###\ ###\ ###\ ###\ ###">
                  <c:v>2429.5349198640411</c:v>
                </c:pt>
                <c:pt idx="2526" formatCode="###\ ###\ ###\ ###\ ###\ ###">
                  <c:v>2433.6971553578783</c:v>
                </c:pt>
                <c:pt idx="2527" formatCode="###\ ###\ ###\ ###\ ###\ ###">
                  <c:v>2475.2300867384311</c:v>
                </c:pt>
                <c:pt idx="2528" formatCode="###\ ###\ ###\ ###\ ###\ ###">
                  <c:v>2475.2300867384306</c:v>
                </c:pt>
                <c:pt idx="2529" formatCode="###\ ###\ ###\ ###\ ###\ ###">
                  <c:v>2475.2300867384311</c:v>
                </c:pt>
                <c:pt idx="2530" formatCode="###\ ###\ ###\ ###\ ###\ ###">
                  <c:v>2510.1761067690236</c:v>
                </c:pt>
                <c:pt idx="2531" formatCode="###\ ###\ ###\ ###\ ###\ ###">
                  <c:v>2500.7846399400646</c:v>
                </c:pt>
                <c:pt idx="2532" formatCode="###\ ###\ ###\ ###\ ###\ ###">
                  <c:v>2643.6884813055244</c:v>
                </c:pt>
                <c:pt idx="2533" formatCode="###\ ###\ ###\ ###\ ###\ ###">
                  <c:v>2583.7087776935937</c:v>
                </c:pt>
                <c:pt idx="2534" formatCode="###\ ###\ ###\ ###\ ###\ ###">
                  <c:v>2564.2002419440532</c:v>
                </c:pt>
                <c:pt idx="2535" formatCode="###\ ###\ ###\ ###\ ###\ ###">
                  <c:v>2563.7839919440539</c:v>
                </c:pt>
                <c:pt idx="2536" formatCode="###\ ###\ ###\ ###\ ###\ ###">
                  <c:v>2563.7839919440539</c:v>
                </c:pt>
                <c:pt idx="2537" formatCode="###\ ###\ ###\ ###\ ###\ ###">
                  <c:v>2548.4620437438857</c:v>
                </c:pt>
                <c:pt idx="2538" formatCode="###\ ###\ ###\ ###\ ###\ ###">
                  <c:v>2469.9464179653291</c:v>
                </c:pt>
                <c:pt idx="2539" formatCode="###\ ###\ ###\ ###\ ###\ ###">
                  <c:v>2491.1313574607325</c:v>
                </c:pt>
                <c:pt idx="2540" formatCode="###\ ###\ ###\ ###\ ###\ ###">
                  <c:v>2456.0053627705734</c:v>
                </c:pt>
                <c:pt idx="2541" formatCode="###\ ###\ ###\ ###\ ###\ ###">
                  <c:v>2474.5692273499267</c:v>
                </c:pt>
                <c:pt idx="2542" formatCode="###\ ###\ ###\ ###\ ###\ ###">
                  <c:v>2474.5692273499267</c:v>
                </c:pt>
                <c:pt idx="2543" formatCode="###\ ###\ ###\ ###\ ###\ ###">
                  <c:v>2474.5692273499262</c:v>
                </c:pt>
                <c:pt idx="2544" formatCode="###\ ###\ ###\ ###\ ###\ ###">
                  <c:v>2527.5345919474903</c:v>
                </c:pt>
                <c:pt idx="2545" formatCode="###\ ###\ ###\ ###\ ###\ ###">
                  <c:v>2488.7093385976782</c:v>
                </c:pt>
                <c:pt idx="2546" formatCode="###\ ###\ ###\ ###\ ###\ ###">
                  <c:v>2278.3078141064034</c:v>
                </c:pt>
                <c:pt idx="2547" formatCode="###\ ###\ ###\ ###\ ###\ ###">
                  <c:v>2510.1105816421637</c:v>
                </c:pt>
                <c:pt idx="2548" formatCode="###\ ###\ ###\ ###\ ###\ ###">
                  <c:v>2510.1105816421632</c:v>
                </c:pt>
                <c:pt idx="2549" formatCode="###\ ###\ ###\ ###\ ###\ ###">
                  <c:v>2510.1105816421637</c:v>
                </c:pt>
                <c:pt idx="2550" formatCode="###\ ###\ ###\ ###\ ###\ ###">
                  <c:v>2510.1105816421637</c:v>
                </c:pt>
                <c:pt idx="2551" formatCode="###\ ###\ ###\ ###\ ###\ ###">
                  <c:v>2512.582483068139</c:v>
                </c:pt>
                <c:pt idx="2552" formatCode="###\ ###\ ###\ ###\ ###\ ###">
                  <c:v>2622.2345313164869</c:v>
                </c:pt>
                <c:pt idx="2553" formatCode="###\ ###\ ###\ ###\ ###\ ###">
                  <c:v>2478.4552115602764</c:v>
                </c:pt>
                <c:pt idx="2554" formatCode="###\ ###\ ###\ ###\ ###\ ###">
                  <c:v>2402.0867602606372</c:v>
                </c:pt>
                <c:pt idx="2555" formatCode="###\ ###\ ###\ ###\ ###\ ###">
                  <c:v>2191.4948790061571</c:v>
                </c:pt>
                <c:pt idx="2556" formatCode="###\ ###\ ###\ ###\ ###\ ###">
                  <c:v>2191.4948790061567</c:v>
                </c:pt>
                <c:pt idx="2557" formatCode="###\ ###\ ###\ ###\ ###\ ###">
                  <c:v>2191.4948790061571</c:v>
                </c:pt>
                <c:pt idx="2558" formatCode="###\ ###\ ###\ ###\ ###\ ###">
                  <c:v>2223.2659705206097</c:v>
                </c:pt>
                <c:pt idx="2559" formatCode="###\ ###\ ###\ ###\ ###\ ###">
                  <c:v>2290.0515082063876</c:v>
                </c:pt>
                <c:pt idx="2560" formatCode="###\ ###\ ###\ ###\ ###\ ###">
                  <c:v>2524.6105104433118</c:v>
                </c:pt>
                <c:pt idx="2561" formatCode="###\ ###\ ###\ ###\ ###\ ###">
                  <c:v>2474.480649519779</c:v>
                </c:pt>
                <c:pt idx="2562" formatCode="###\ ###\ ###\ ###\ ###\ ###">
                  <c:v>2517.9400453870385</c:v>
                </c:pt>
                <c:pt idx="2563" formatCode="###\ ###\ ###\ ###\ ###\ ###">
                  <c:v>2517.9400453870389</c:v>
                </c:pt>
                <c:pt idx="2564" formatCode="###\ ###\ ###\ ###\ ###\ ###">
                  <c:v>2517.9400453870389</c:v>
                </c:pt>
                <c:pt idx="2565" formatCode="###\ ###\ ###\ ###\ ###\ ###">
                  <c:v>2571.5221287789914</c:v>
                </c:pt>
                <c:pt idx="2566" formatCode="###\ ###\ ###\ ###\ ###\ ###">
                  <c:v>2586.3727216426923</c:v>
                </c:pt>
                <c:pt idx="2567" formatCode="###\ ###\ ###\ ###\ ###\ ###">
                  <c:v>2717.2883678527464</c:v>
                </c:pt>
                <c:pt idx="2568" formatCode="###\ ###\ ###\ ###\ ###\ ###">
                  <c:v>2620.9826710549742</c:v>
                </c:pt>
                <c:pt idx="2569" formatCode="###\ ###\ ###\ ###\ ###\ ###">
                  <c:v>2629.4836189543394</c:v>
                </c:pt>
                <c:pt idx="2570" formatCode="###\ ###\ ###\ ###\ ###\ ###">
                  <c:v>2629.4836189543385</c:v>
                </c:pt>
                <c:pt idx="2571" formatCode="###\ ###\ ###\ ###\ ###\ ###">
                  <c:v>2629.4836189543389</c:v>
                </c:pt>
                <c:pt idx="2572" formatCode="###\ ###\ ###\ ###\ ###\ ###">
                  <c:v>2615.7244923932603</c:v>
                </c:pt>
                <c:pt idx="2573" formatCode="###\ ###\ ###\ ###\ ###\ ###">
                  <c:v>2538.021771787211</c:v>
                </c:pt>
                <c:pt idx="2574" formatCode="###\ ###\ ###\ ###\ ###\ ###">
                  <c:v>2618.4398242534235</c:v>
                </c:pt>
                <c:pt idx="2575" formatCode="###\ ###\ ###\ ###\ ###\ ###">
                  <c:v>2591.7298516617598</c:v>
                </c:pt>
                <c:pt idx="2576" formatCode="###\ ###\ ###\ ###\ ###\ ###">
                  <c:v>2516.6506945591705</c:v>
                </c:pt>
                <c:pt idx="2577" formatCode="###\ ###\ ###\ ###\ ###\ ###">
                  <c:v>2516.6506945591709</c:v>
                </c:pt>
                <c:pt idx="2578" formatCode="###\ ###\ ###\ ###\ ###\ ###">
                  <c:v>2516.6506945591709</c:v>
                </c:pt>
                <c:pt idx="2579" formatCode="###\ ###\ ###\ ###\ ###\ ###">
                  <c:v>2468.3284502698898</c:v>
                </c:pt>
                <c:pt idx="2580" formatCode="###\ ###\ ###\ ###\ ###\ ###">
                  <c:v>2488.7231910609962</c:v>
                </c:pt>
                <c:pt idx="2581" formatCode="###\ ###\ ###\ ###\ ###\ ###">
                  <c:v>2448.6005373423209</c:v>
                </c:pt>
                <c:pt idx="2582" formatCode="###\ ###\ ###\ ###\ ###\ ###">
                  <c:v>2463.089384981437</c:v>
                </c:pt>
                <c:pt idx="2583" formatCode="###\ ###\ ###\ ###\ ###\ ###">
                  <c:v>2475.8820388033409</c:v>
                </c:pt>
                <c:pt idx="2584" formatCode="###\ ###\ ###\ ###\ ###\ ###">
                  <c:v>2475.8820388033409</c:v>
                </c:pt>
                <c:pt idx="2585" formatCode="###\ ###\ ###\ ###\ ###\ ###">
                  <c:v>2475.8820388033419</c:v>
                </c:pt>
                <c:pt idx="2586" formatCode="###\ ###\ ###\ ###\ ###\ ###">
                  <c:v>2313.1416937733329</c:v>
                </c:pt>
                <c:pt idx="2587" formatCode="###\ ###\ ###\ ###\ ###\ ###">
                  <c:v>2433.0191958241926</c:v>
                </c:pt>
                <c:pt idx="2588" formatCode="###\ ###\ ###\ ###\ ###\ ###">
                  <c:v>2457.2778980656535</c:v>
                </c:pt>
                <c:pt idx="2589" formatCode="###\ ###\ ###\ ###\ ###\ ###">
                  <c:v>2394.9669298911936</c:v>
                </c:pt>
                <c:pt idx="2590" formatCode="###\ ###\ ###\ ###\ ###\ ###">
                  <c:v>2391.7242453701087</c:v>
                </c:pt>
                <c:pt idx="2591" formatCode="###\ ###\ ###\ ###\ ###\ ###">
                  <c:v>2384.9729953701094</c:v>
                </c:pt>
                <c:pt idx="2592" formatCode="###\ ###\ ###\ ###\ ###\ ###">
                  <c:v>2384.9729953701094</c:v>
                </c:pt>
                <c:pt idx="2593" formatCode="###\ ###\ ###\ ###\ ###\ ###">
                  <c:v>2384.4381784012448</c:v>
                </c:pt>
                <c:pt idx="2594" formatCode="###\ ###\ ###\ ###\ ###\ ###">
                  <c:v>2303.6313309866709</c:v>
                </c:pt>
                <c:pt idx="2595" formatCode="###\ ###\ ###\ ###\ ###\ ###">
                  <c:v>2264.9204128427596</c:v>
                </c:pt>
                <c:pt idx="2596" formatCode="###\ ###\ ###\ ###\ ###\ ###">
                  <c:v>2273.5245005081579</c:v>
                </c:pt>
                <c:pt idx="2597" formatCode="###\ ###\ ###\ ###\ ###\ ###">
                  <c:v>2209.0476979511282</c:v>
                </c:pt>
                <c:pt idx="2598" formatCode="###\ ###\ ###\ ###\ ###\ ###">
                  <c:v>2209.0476979511291</c:v>
                </c:pt>
                <c:pt idx="2599" formatCode="###\ ###\ ###\ ###\ ###\ ###">
                  <c:v>2209.0476979511291</c:v>
                </c:pt>
                <c:pt idx="2600" formatCode="###\ ###\ ###\ ###\ ###\ ###">
                  <c:v>2193.0349647629428</c:v>
                </c:pt>
                <c:pt idx="2601" formatCode="###\ ###\ ###\ ###\ ###\ ###">
                  <c:v>2111.3704996694792</c:v>
                </c:pt>
                <c:pt idx="2602" formatCode="###\ ###\ ###\ ###\ ###\ ###">
                  <c:v>2128.1286097141401</c:v>
                </c:pt>
                <c:pt idx="2603" formatCode="###\ ###\ ###\ ###\ ###\ ###">
                  <c:v>2072.3470222653195</c:v>
                </c:pt>
                <c:pt idx="2604" formatCode="###\ ###\ ###\ ###\ ###\ ###">
                  <c:v>2155.5516728849911</c:v>
                </c:pt>
                <c:pt idx="2605" formatCode="###\ ###\ ###\ ###\ ###\ ###">
                  <c:v>2155.5516728849916</c:v>
                </c:pt>
                <c:pt idx="2606" formatCode="###\ ###\ ###\ ###\ ###\ ###">
                  <c:v>2155.5516728849911</c:v>
                </c:pt>
                <c:pt idx="2607" formatCode="###\ ###\ ###\ ###\ ###\ ###">
                  <c:v>2205.4299036125039</c:v>
                </c:pt>
                <c:pt idx="2608" formatCode="###\ ###\ ###\ ###\ ###\ ###">
                  <c:v>2199.7756434152284</c:v>
                </c:pt>
                <c:pt idx="2609" formatCode="###\ ###\ ###\ ###\ ###\ ###">
                  <c:v>2183.0336754004747</c:v>
                </c:pt>
                <c:pt idx="2610" formatCode="###\ ###\ ###\ ###\ ###\ ###">
                  <c:v>2197.6031823512835</c:v>
                </c:pt>
                <c:pt idx="2611" formatCode="###\ ###\ ###\ ###\ ###\ ###">
                  <c:v>2229.2207618120269</c:v>
                </c:pt>
                <c:pt idx="2612" formatCode="###\ ###\ ###\ ###\ ###\ ###">
                  <c:v>2229.2207618120269</c:v>
                </c:pt>
                <c:pt idx="2613" formatCode="###\ ###\ ###\ ###\ ###\ ###">
                  <c:v>2229.2207618120274</c:v>
                </c:pt>
                <c:pt idx="2614" formatCode="###\ ###\ ###\ ###\ ###\ ###">
                  <c:v>2104.5695450454614</c:v>
                </c:pt>
                <c:pt idx="2615" formatCode="###\ ###\ ###\ ###\ ###\ ###">
                  <c:v>2093.9521807440383</c:v>
                </c:pt>
                <c:pt idx="2616" formatCode="###\ ###\ ###\ ###\ ###\ ###">
                  <c:v>2211.4880464111202</c:v>
                </c:pt>
                <c:pt idx="2617" formatCode="###\ ###\ ###\ ###\ ###\ ###">
                  <c:v>2205.332572810752</c:v>
                </c:pt>
                <c:pt idx="2618" formatCode="###\ ###\ ###\ ###\ ###\ ###">
                  <c:v>2152.9591585734415</c:v>
                </c:pt>
                <c:pt idx="2619" formatCode="###\ ###\ ###\ ###\ ###\ ###">
                  <c:v>2152.9591585734424</c:v>
                </c:pt>
                <c:pt idx="2620" formatCode="###\ ###\ ###\ ###\ ###\ ###">
                  <c:v>2152.6260209588022</c:v>
                </c:pt>
                <c:pt idx="2621" formatCode="###\ ###\ ###\ ###\ ###\ ###">
                  <c:v>2120.9348341917735</c:v>
                </c:pt>
                <c:pt idx="2622" formatCode="###\ ###\ ###\ ###\ ###\ ###">
                  <c:v>2177.4352129168969</c:v>
                </c:pt>
                <c:pt idx="2623" formatCode="###\ ###\ ###\ ###\ ###\ ###">
                  <c:v>2148.4027023656877</c:v>
                </c:pt>
                <c:pt idx="2624" formatCode="###\ ###\ ###\ ###\ ###\ ###">
                  <c:v>2102.9520846085466</c:v>
                </c:pt>
                <c:pt idx="2625" formatCode="###\ ###\ ###\ ###\ ###\ ###">
                  <c:v>2162.6865410006176</c:v>
                </c:pt>
                <c:pt idx="2626" formatCode="###\ ###\ ###\ ###\ ###\ ###">
                  <c:v>2162.686541000618</c:v>
                </c:pt>
                <c:pt idx="2627" formatCode="###\ ###\ ###\ ###\ ###\ ###">
                  <c:v>2162.6865410006171</c:v>
                </c:pt>
                <c:pt idx="2628" formatCode="###\ ###\ ###\ ###\ ###\ ###">
                  <c:v>2162.0911610006178</c:v>
                </c:pt>
                <c:pt idx="2629" formatCode="###\ ###\ ###\ ###\ ###\ ###">
                  <c:v>2162.0911610006169</c:v>
                </c:pt>
                <c:pt idx="2630" formatCode="###\ ###\ ###\ ###\ ###\ ###">
                  <c:v>2286.9228518385953</c:v>
                </c:pt>
                <c:pt idx="2631" formatCode="###\ ###\ ###\ ###\ ###\ ###">
                  <c:v>2220.120768028039</c:v>
                </c:pt>
                <c:pt idx="2632" formatCode="###\ ###\ ###\ ###\ ###\ ###">
                  <c:v>2358.5912055790541</c:v>
                </c:pt>
                <c:pt idx="2633" formatCode="###\ ###\ ###\ ###\ ###\ ###">
                  <c:v>2358.5912055790541</c:v>
                </c:pt>
                <c:pt idx="2634" formatCode="###\ ###\ ###\ ###\ ###\ ###">
                  <c:v>2358.5912055790527</c:v>
                </c:pt>
                <c:pt idx="2635" formatCode="###\ ###\ ###\ ###\ ###\ ###">
                  <c:v>2253.9626608846561</c:v>
                </c:pt>
                <c:pt idx="2636" formatCode="###\ ###\ ###\ ###\ ###\ ###">
                  <c:v>2155.2733959368252</c:v>
                </c:pt>
                <c:pt idx="2637" formatCode="###\ ###\ ###\ ###\ ###\ ###">
                  <c:v>2216.2654775416358</c:v>
                </c:pt>
                <c:pt idx="2638" formatCode="###\ ###\ ###\ ###\ ###\ ###">
                  <c:v>2082.6199471764735</c:v>
                </c:pt>
                <c:pt idx="2639" formatCode="###\ ###\ ###\ ###\ ###\ ###">
                  <c:v>2105.8040310804404</c:v>
                </c:pt>
                <c:pt idx="2640" formatCode="###\ ###\ ###\ ###\ ###\ ###">
                  <c:v>2105.8040310804404</c:v>
                </c:pt>
                <c:pt idx="2641" formatCode="###\ ###\ ###\ ###\ ###\ ###">
                  <c:v>2105.8040310804395</c:v>
                </c:pt>
                <c:pt idx="2642" formatCode="###\ ###\ ###\ ###\ ###\ ###">
                  <c:v>2049.5855340351218</c:v>
                </c:pt>
                <c:pt idx="2643" formatCode="###\ ###\ ###\ ###\ ###\ ###">
                  <c:v>2034.5032113210316</c:v>
                </c:pt>
                <c:pt idx="2644" formatCode="###\ ###\ ###\ ###\ ###\ ###">
                  <c:v>1976.4877712378611</c:v>
                </c:pt>
                <c:pt idx="2645" formatCode="###\ ###\ ###\ ###\ ###\ ###">
                  <c:v>1957.0985417953971</c:v>
                </c:pt>
                <c:pt idx="2646" formatCode="###\ ###\ ###\ ###\ ###\ ###">
                  <c:v>1978.1810011839443</c:v>
                </c:pt>
                <c:pt idx="2647" formatCode="###\ ###\ ###\ ###\ ###\ ###">
                  <c:v>1978.1810011839445</c:v>
                </c:pt>
                <c:pt idx="2648" formatCode="###\ ###\ ###\ ###\ ###\ ###">
                  <c:v>1978.1810011839448</c:v>
                </c:pt>
                <c:pt idx="2649" formatCode="###\ ###\ ###\ ###\ ###\ ###">
                  <c:v>1915.8864131799321</c:v>
                </c:pt>
                <c:pt idx="2650" formatCode="###\ ###\ ###\ ###\ ###\ ###">
                  <c:v>1892.7632049745696</c:v>
                </c:pt>
                <c:pt idx="2651" formatCode="###\ ###\ ###\ ###\ ###\ ###">
                  <c:v>1833.1884621167492</c:v>
                </c:pt>
                <c:pt idx="2652" formatCode="###\ ###\ ###\ ###\ ###\ ###">
                  <c:v>1813.9913087982966</c:v>
                </c:pt>
                <c:pt idx="2653" formatCode="###\ ###\ ###\ ###\ ###\ ###">
                  <c:v>1804.6331823487469</c:v>
                </c:pt>
                <c:pt idx="2654" formatCode="###\ ###\ ###\ ###\ ###\ ###">
                  <c:v>1804.6331823487471</c:v>
                </c:pt>
                <c:pt idx="2655" formatCode="###\ ###\ ###\ ###\ ###\ ###">
                  <c:v>1804.6331823487476</c:v>
                </c:pt>
                <c:pt idx="2656" formatCode="###\ ###\ ###\ ###\ ###\ ###">
                  <c:v>1861.1560731950738</c:v>
                </c:pt>
                <c:pt idx="2657" formatCode="###\ ###\ ###\ ###\ ###\ ###">
                  <c:v>1921.3037235085956</c:v>
                </c:pt>
                <c:pt idx="2658" formatCode="###\ ###\ ###\ ###\ ###\ ###">
                  <c:v>1909.2086432943283</c:v>
                </c:pt>
                <c:pt idx="2659" formatCode="###\ ###\ ###\ ###\ ###\ ###">
                  <c:v>1862.2050717140939</c:v>
                </c:pt>
                <c:pt idx="2660" formatCode="###\ ###\ ###\ ###\ ###\ ###">
                  <c:v>1973.0689241438743</c:v>
                </c:pt>
                <c:pt idx="2661" formatCode="###\ ###\ ###\ ###\ ###\ ###">
                  <c:v>1973.068924143874</c:v>
                </c:pt>
                <c:pt idx="2662" formatCode="###\ ###\ ###\ ###\ ###\ ###">
                  <c:v>1973.0689241438745</c:v>
                </c:pt>
                <c:pt idx="2663" formatCode="###\ ###\ ###\ ###\ ###\ ###">
                  <c:v>1976.3998846727973</c:v>
                </c:pt>
                <c:pt idx="2664" formatCode="###\ ###\ ###\ ###\ ###\ ###">
                  <c:v>2025.4945336253659</c:v>
                </c:pt>
                <c:pt idx="2665" formatCode="###\ ###\ ###\ ###\ ###\ ###">
                  <c:v>1998.5603955574975</c:v>
                </c:pt>
                <c:pt idx="2666" formatCode="###\ ###\ ###\ ###\ ###\ ###">
                  <c:v>2043.9619067279002</c:v>
                </c:pt>
                <c:pt idx="2667" formatCode="###\ ###\ ###\ ###\ ###\ ###">
                  <c:v>2013.4361281779056</c:v>
                </c:pt>
                <c:pt idx="2668" formatCode="###\ ###\ ###\ ###\ ###\ ###">
                  <c:v>2013.4361281779063</c:v>
                </c:pt>
                <c:pt idx="2669" formatCode="###\ ###\ ###\ ###\ ###\ ###">
                  <c:v>2013.4361281779065</c:v>
                </c:pt>
                <c:pt idx="2670" formatCode="###\ ###\ ###\ ###\ ###\ ###">
                  <c:v>2013.4361281779068</c:v>
                </c:pt>
                <c:pt idx="2671" formatCode="###\ ###\ ###\ ###\ ###\ ###">
                  <c:v>1969.5983748526517</c:v>
                </c:pt>
                <c:pt idx="2672" formatCode="###\ ###\ ###\ ###\ ###\ ###">
                  <c:v>2036.8074833575211</c:v>
                </c:pt>
                <c:pt idx="2673" formatCode="###\ ###\ ###\ ###\ ###\ ###">
                  <c:v>1944.7105455850131</c:v>
                </c:pt>
                <c:pt idx="2674" formatCode="###\ ###\ ###\ ###\ ###\ ###">
                  <c:v>1953.3817848284179</c:v>
                </c:pt>
                <c:pt idx="2675" formatCode="###\ ###\ ###\ ###\ ###\ ###">
                  <c:v>1953.3817848284186</c:v>
                </c:pt>
                <c:pt idx="2676" formatCode="###\ ###\ ###\ ###\ ###\ ###">
                  <c:v>1953.3817848284189</c:v>
                </c:pt>
                <c:pt idx="2677" formatCode="###\ ###\ ###\ ###\ ###\ ###">
                  <c:v>1988.441087727849</c:v>
                </c:pt>
                <c:pt idx="2678" formatCode="###\ ###\ ###\ ###\ ###\ ###">
                  <c:v>1957.097931870529</c:v>
                </c:pt>
                <c:pt idx="2679" formatCode="###\ ###\ ###\ ###\ ###\ ###">
                  <c:v>2081.6928631321953</c:v>
                </c:pt>
                <c:pt idx="2680" formatCode="###\ ###\ ###\ ###\ ###\ ###">
                  <c:v>2057.6502345531899</c:v>
                </c:pt>
                <c:pt idx="2681" formatCode="###\ ###\ ###\ ###\ ###\ ###">
                  <c:v>2013.183802067716</c:v>
                </c:pt>
                <c:pt idx="2682" formatCode="###\ ###\ ###\ ###\ ###\ ###">
                  <c:v>2013.1838020677162</c:v>
                </c:pt>
                <c:pt idx="2683" formatCode="###\ ###\ ###\ ###\ ###\ ###">
                  <c:v>2013.1838020677158</c:v>
                </c:pt>
                <c:pt idx="2684" formatCode="###\ ###\ ###\ ###\ ###\ ###">
                  <c:v>2000.2330636836523</c:v>
                </c:pt>
                <c:pt idx="2685" formatCode="###\ ###\ ###\ ###\ ###\ ###">
                  <c:v>2020.637737653635</c:v>
                </c:pt>
                <c:pt idx="2686" formatCode="###\ ###\ ###\ ###\ ###\ ###">
                  <c:v>2044.2846498548458</c:v>
                </c:pt>
                <c:pt idx="2687" formatCode="###\ ###\ ###\ ###\ ###\ ###">
                  <c:v>2043.4594294379569</c:v>
                </c:pt>
                <c:pt idx="2688" formatCode="###\ ###\ ###\ ###\ ###\ ###">
                  <c:v>2073.1433079463627</c:v>
                </c:pt>
                <c:pt idx="2689" formatCode="###\ ###\ ###\ ###\ ###\ ###">
                  <c:v>2073.1433079463623</c:v>
                </c:pt>
                <c:pt idx="2690" formatCode="###\ ###\ ###\ ###\ ###\ ###">
                  <c:v>2073.1433079463627</c:v>
                </c:pt>
                <c:pt idx="2691" formatCode="###\ ###\ ###\ ###\ ###\ ###">
                  <c:v>2122.0776141782508</c:v>
                </c:pt>
                <c:pt idx="2692" formatCode="###\ ###\ ###\ ###\ ###\ ###">
                  <c:v>2177.3649798085253</c:v>
                </c:pt>
                <c:pt idx="2693" formatCode="###\ ###\ ###\ ###\ ###\ ###">
                  <c:v>2261.4091520091952</c:v>
                </c:pt>
                <c:pt idx="2694" formatCode="###\ ###\ ###\ ###\ ###\ ###">
                  <c:v>2216.3041780449043</c:v>
                </c:pt>
                <c:pt idx="2695" formatCode="###\ ###\ ###\ ###\ ###\ ###">
                  <c:v>2251.7995739268313</c:v>
                </c:pt>
                <c:pt idx="2696" formatCode="###\ ###\ ###\ ###\ ###\ ###">
                  <c:v>2251.7995739268313</c:v>
                </c:pt>
                <c:pt idx="2697" formatCode="###\ ###\ ###\ ###\ ###\ ###">
                  <c:v>2251.7995739268317</c:v>
                </c:pt>
                <c:pt idx="2698" formatCode="###\ ###\ ###\ ###\ ###\ ###">
                  <c:v>2243.3416377109888</c:v>
                </c:pt>
                <c:pt idx="2699" formatCode="###\ ###\ ###\ ###\ ###\ ###">
                  <c:v>2246.483094159591</c:v>
                </c:pt>
                <c:pt idx="2700" formatCode="###\ ###\ ###\ ###\ ###\ ###">
                  <c:v>2467.2323179979544</c:v>
                </c:pt>
                <c:pt idx="2701" formatCode="###\ ###\ ###\ ###\ ###\ ###">
                  <c:v>2398.354615560042</c:v>
                </c:pt>
                <c:pt idx="2702" formatCode="###\ ###\ ###\ ###\ ###\ ###">
                  <c:v>2394.253719891411</c:v>
                </c:pt>
                <c:pt idx="2703" formatCode="###\ ###\ ###\ ###\ ###\ ###">
                  <c:v>2394.2537190582602</c:v>
                </c:pt>
                <c:pt idx="2704" formatCode="###\ ###\ ###\ ###\ ###\ ###">
                  <c:v>2394.2537190582598</c:v>
                </c:pt>
                <c:pt idx="2705" formatCode="###\ ###\ ###\ ###\ ###\ ###">
                  <c:v>2386.9086218518869</c:v>
                </c:pt>
                <c:pt idx="2706" formatCode="###\ ###\ ###\ ###\ ###\ ###">
                  <c:v>2364.9936011423092</c:v>
                </c:pt>
                <c:pt idx="2707" formatCode="###\ ###\ ###\ ###\ ###\ ###">
                  <c:v>2447.6613453447731</c:v>
                </c:pt>
                <c:pt idx="2708" formatCode="###\ ###\ ###\ ###\ ###\ ###">
                  <c:v>2481.9172994573291</c:v>
                </c:pt>
                <c:pt idx="2709" formatCode="###\ ###\ ###\ ###\ ###\ ###">
                  <c:v>2445.1469213922032</c:v>
                </c:pt>
                <c:pt idx="2710" formatCode="###\ ###\ ###\ ###\ ###\ ###">
                  <c:v>2445.1469213922037</c:v>
                </c:pt>
                <c:pt idx="2711" formatCode="###\ ###\ ###\ ###\ ###\ ###">
                  <c:v>2445.1469213922032</c:v>
                </c:pt>
                <c:pt idx="2712" formatCode="###\ ###\ ###\ ###\ ###\ ###">
                  <c:v>2451.7660957425333</c:v>
                </c:pt>
                <c:pt idx="2713" formatCode="###\ ###\ ###\ ###\ ###\ ###">
                  <c:v>2426.019649680014</c:v>
                </c:pt>
                <c:pt idx="2714" formatCode="###\ ###\ ###\ ###\ ###\ ###">
                  <c:v>2478.6464467680416</c:v>
                </c:pt>
                <c:pt idx="2715" formatCode="###\ ###\ ###\ ###\ ###\ ###">
                  <c:v>2427.6244571326488</c:v>
                </c:pt>
                <c:pt idx="2716" formatCode="###\ ###\ ###\ ###\ ###\ ###">
                  <c:v>2294.4188024625473</c:v>
                </c:pt>
                <c:pt idx="2717" formatCode="###\ ###\ ###\ ###\ ###\ ###">
                  <c:v>2294.4188024625473</c:v>
                </c:pt>
                <c:pt idx="2718" formatCode="###\ ###\ ###\ ###\ ###\ ###">
                  <c:v>2294.4188024625473</c:v>
                </c:pt>
                <c:pt idx="2719" formatCode="###\ ###\ ###\ ###\ ###\ ###">
                  <c:v>2301.0270524625475</c:v>
                </c:pt>
                <c:pt idx="2720" formatCode="###\ ###\ ###\ ###\ ###\ ###">
                  <c:v>2354.3273615445869</c:v>
                </c:pt>
                <c:pt idx="2721" formatCode="###\ ###\ ###\ ###\ ###\ ###">
                  <c:v>2361.2968215994601</c:v>
                </c:pt>
                <c:pt idx="2722" formatCode="###\ ###\ ###\ ###\ ###\ ###">
                  <c:v>2340.8324720279179</c:v>
                </c:pt>
                <c:pt idx="2723" formatCode="###\ ###\ ###\ ###\ ###\ ###">
                  <c:v>2338.0345290383334</c:v>
                </c:pt>
                <c:pt idx="2724" formatCode="###\ ###\ ###\ ###\ ###\ ###">
                  <c:v>2338.0345290383339</c:v>
                </c:pt>
                <c:pt idx="2725" formatCode="###\ ###\ ###\ ###\ ###\ ###">
                  <c:v>2338.0345290383334</c:v>
                </c:pt>
                <c:pt idx="2726" formatCode="###\ ###\ ###\ ###\ ###\ ###">
                  <c:v>2493.6336616319959</c:v>
                </c:pt>
                <c:pt idx="2727" formatCode="###\ ###\ ###\ ###\ ###\ ###">
                  <c:v>2430.786761702454</c:v>
                </c:pt>
                <c:pt idx="2728" formatCode="###\ ###\ ###\ ###\ ###\ ###">
                  <c:v>2530.4484800411242</c:v>
                </c:pt>
                <c:pt idx="2729" formatCode="###\ ###\ ###\ ###\ ###\ ###">
                  <c:v>2464.7991019423139</c:v>
                </c:pt>
                <c:pt idx="2730" formatCode="###\ ###\ ###\ ###\ ###\ ###">
                  <c:v>2448.6817519348633</c:v>
                </c:pt>
                <c:pt idx="2731" formatCode="###\ ###\ ###\ ###\ ###\ ###">
                  <c:v>2448.6817519348642</c:v>
                </c:pt>
                <c:pt idx="2732" formatCode="###\ ###\ ###\ ###\ ###\ ###">
                  <c:v>2448.6817519348642</c:v>
                </c:pt>
                <c:pt idx="2733" formatCode="###\ ###\ ###\ ###\ ###\ ###">
                  <c:v>2463.5795310590393</c:v>
                </c:pt>
                <c:pt idx="2734" formatCode="###\ ###\ ###\ ###\ ###\ ###">
                  <c:v>2576.3093506709847</c:v>
                </c:pt>
                <c:pt idx="2735" formatCode="###\ ###\ ###\ ###\ ###\ ###">
                  <c:v>2473.2132907883615</c:v>
                </c:pt>
                <c:pt idx="2736" formatCode="###\ ###\ ###\ ###\ ###\ ###">
                  <c:v>2367.4422339927651</c:v>
                </c:pt>
                <c:pt idx="2737" formatCode="###\ ###\ ###\ ###\ ###\ ###">
                  <c:v>2446.5722565559886</c:v>
                </c:pt>
                <c:pt idx="2738" formatCode="###\ ###\ ###\ ###\ ###\ ###">
                  <c:v>2446.5722565559881</c:v>
                </c:pt>
                <c:pt idx="2739" formatCode="###\ ###\ ###\ ###\ ###\ ###">
                  <c:v>2446.5722565559881</c:v>
                </c:pt>
                <c:pt idx="2740" formatCode="###\ ###\ ###\ ###\ ###\ ###">
                  <c:v>2442.7589563442975</c:v>
                </c:pt>
                <c:pt idx="2741" formatCode="###\ ###\ ###\ ###\ ###\ ###">
                  <c:v>2352.0421839695141</c:v>
                </c:pt>
                <c:pt idx="2742" formatCode="###\ ###\ ###\ ###\ ###\ ###">
                  <c:v>2360.7331598109549</c:v>
                </c:pt>
                <c:pt idx="2743" formatCode="###\ ###\ ###\ ###\ ###\ ###">
                  <c:v>2315.261055798479</c:v>
                </c:pt>
                <c:pt idx="2744" formatCode="###\ ###\ ###\ ###\ ###\ ###">
                  <c:v>2345.1505946907469</c:v>
                </c:pt>
                <c:pt idx="2745" formatCode="###\ ###\ ###\ ###\ ###\ ###">
                  <c:v>2345.1505946907469</c:v>
                </c:pt>
                <c:pt idx="2746" formatCode="###\ ###\ ###\ ###\ ###\ ###">
                  <c:v>2345.1505946907464</c:v>
                </c:pt>
                <c:pt idx="2747" formatCode="###\ ###\ ###\ ###\ ###\ ###">
                  <c:v>2431.5605519014907</c:v>
                </c:pt>
                <c:pt idx="2748" formatCode="###\ ###\ ###\ ###\ ###\ ###">
                  <c:v>2417.7667331754956</c:v>
                </c:pt>
                <c:pt idx="2749" formatCode="###\ ###\ ###\ ###\ ###\ ###">
                  <c:v>2417.4091840646083</c:v>
                </c:pt>
                <c:pt idx="2750" formatCode="###\ ###\ ###\ ###\ ###\ ###">
                  <c:v>2522.7468923459965</c:v>
                </c:pt>
                <c:pt idx="2751" formatCode="###\ ###\ ###\ ###\ ###\ ###">
                  <c:v>2576.1571028016847</c:v>
                </c:pt>
                <c:pt idx="2752" formatCode="###\ ###\ ###\ ###\ ###\ ###">
                  <c:v>2576.1571028016847</c:v>
                </c:pt>
                <c:pt idx="2753" formatCode="###\ ###\ ###\ ###\ ###\ ###">
                  <c:v>2576.1571028016861</c:v>
                </c:pt>
                <c:pt idx="2754" formatCode="###\ ###\ ###\ ###\ ###\ ###">
                  <c:v>2601.4493811485809</c:v>
                </c:pt>
                <c:pt idx="2755" formatCode="###\ ###\ ###\ ###\ ###\ ###">
                  <c:v>2619.8445041302707</c:v>
                </c:pt>
                <c:pt idx="2756" formatCode="###\ ###\ ###\ ###\ ###\ ###">
                  <c:v>2655.1111654812503</c:v>
                </c:pt>
                <c:pt idx="2757" formatCode="###\ ###\ ###\ ###\ ###\ ###">
                  <c:v>2654.3494534123097</c:v>
                </c:pt>
                <c:pt idx="2758" formatCode="###\ ###\ ###\ ###\ ###\ ###">
                  <c:v>2541.0816300307538</c:v>
                </c:pt>
                <c:pt idx="2759" formatCode="###\ ###\ ###\ ###\ ###\ ###">
                  <c:v>2541.0816300307538</c:v>
                </c:pt>
                <c:pt idx="2760" formatCode="###\ ###\ ###\ ###\ ###\ ###">
                  <c:v>2540.681835030754</c:v>
                </c:pt>
                <c:pt idx="2761" formatCode="###\ ###\ ###\ ###\ ###\ ###">
                  <c:v>2603.4244330161573</c:v>
                </c:pt>
                <c:pt idx="2762" formatCode="###\ ###\ ###\ ###\ ###\ ###">
                  <c:v>2609.0421948627277</c:v>
                </c:pt>
                <c:pt idx="2763" formatCode="###\ ###\ ###\ ###\ ###\ ###">
                  <c:v>2637.5738812055329</c:v>
                </c:pt>
                <c:pt idx="2764" formatCode="###\ ###\ ###\ ###\ ###\ ###">
                  <c:v>2571.5533759606078</c:v>
                </c:pt>
                <c:pt idx="2765" formatCode="###\ ###\ ###\ ###\ ###\ ###">
                  <c:v>2683.5453164563537</c:v>
                </c:pt>
                <c:pt idx="2766" formatCode="###\ ###\ ###\ ###\ ###\ ###">
                  <c:v>2677.9927064563522</c:v>
                </c:pt>
                <c:pt idx="2767" formatCode="###\ ###\ ###\ ###\ ###\ ###">
                  <c:v>2677.9927064563526</c:v>
                </c:pt>
                <c:pt idx="2768" formatCode="###\ ###\ ###\ ###\ ###\ ###">
                  <c:v>2627.119203644399</c:v>
                </c:pt>
                <c:pt idx="2769" formatCode="###\ ###\ ###\ ###\ ###\ ###">
                  <c:v>2693.0018771011705</c:v>
                </c:pt>
                <c:pt idx="2770" formatCode="###\ ###\ ###\ ###\ ###\ ###">
                  <c:v>2818.7972683360754</c:v>
                </c:pt>
                <c:pt idx="2771" formatCode="###\ ###\ ###\ ###\ ###\ ###">
                  <c:v>2863.896867914937</c:v>
                </c:pt>
                <c:pt idx="2772" formatCode="###\ ###\ ###\ ###\ ###\ ###">
                  <c:v>2976.0078641105702</c:v>
                </c:pt>
                <c:pt idx="2773" formatCode="###\ ###\ ###\ ###\ ###\ ###">
                  <c:v>2976.0078641105692</c:v>
                </c:pt>
                <c:pt idx="2774" formatCode="###\ ###\ ###\ ###\ ###\ ###">
                  <c:v>2976.0078641105697</c:v>
                </c:pt>
                <c:pt idx="2775" formatCode="###\ ###\ ###\ ###\ ###\ ###">
                  <c:v>3094.2351878152667</c:v>
                </c:pt>
                <c:pt idx="2776" formatCode="###\ ###\ ###\ ###\ ###\ ###">
                  <c:v>3061.1301716404787</c:v>
                </c:pt>
                <c:pt idx="2777" formatCode="###\ ###\ ###\ ###\ ###\ ###">
                  <c:v>3166.3501590617225</c:v>
                </c:pt>
                <c:pt idx="2778" formatCode="###\ ###\ ###\ ###\ ###\ ###">
                  <c:v>3102.9757849957</c:v>
                </c:pt>
                <c:pt idx="2779" formatCode="###\ ###\ ###\ ###\ ###\ ###">
                  <c:v>3028.7308340041291</c:v>
                </c:pt>
                <c:pt idx="2780" formatCode="###\ ###\ ###\ ###\ ###\ ###">
                  <c:v>3028.7308340041286</c:v>
                </c:pt>
                <c:pt idx="2781" formatCode="###\ ###\ ###\ ###\ ###\ ###">
                  <c:v>3028.7308340041286</c:v>
                </c:pt>
                <c:pt idx="2782" formatCode="###\ ###\ ###\ ###\ ###\ ###">
                  <c:v>2996.0208408500657</c:v>
                </c:pt>
                <c:pt idx="2783" formatCode="###\ ###\ ###\ ###\ ###\ ###">
                  <c:v>2952.519778865721</c:v>
                </c:pt>
                <c:pt idx="2784" formatCode="###\ ###\ ###\ ###\ ###\ ###">
                  <c:v>2839.2037536227913</c:v>
                </c:pt>
                <c:pt idx="2785" formatCode="###\ ###\ ###\ ###\ ###\ ###">
                  <c:v>2907.3693627047287</c:v>
                </c:pt>
                <c:pt idx="2786" formatCode="###\ ###\ ###\ ###\ ###\ ###">
                  <c:v>2904.7173201689066</c:v>
                </c:pt>
                <c:pt idx="2787" formatCode="###\ ###\ ###\ ###\ ###\ ###">
                  <c:v>2904.7173201689061</c:v>
                </c:pt>
                <c:pt idx="2788" formatCode="###\ ###\ ###\ ###\ ###\ ###">
                  <c:v>2904.7173201689061</c:v>
                </c:pt>
                <c:pt idx="2789" formatCode="###\ ###\ ###\ ###\ ###\ ###">
                  <c:v>2959.6630416982471</c:v>
                </c:pt>
                <c:pt idx="2790" formatCode="###\ ###\ ###\ ###\ ###\ ###">
                  <c:v>2813.4213389577831</c:v>
                </c:pt>
                <c:pt idx="2791" formatCode="###\ ###\ ###\ ###\ ###\ ###">
                  <c:v>2894.8615331051933</c:v>
                </c:pt>
                <c:pt idx="2792" formatCode="###\ ###\ ###\ ###\ ###\ ###">
                  <c:v>2845.1319690257728</c:v>
                </c:pt>
                <c:pt idx="2793" formatCode="###\ ###\ ###\ ###\ ###\ ###">
                  <c:v>2854.9426045544369</c:v>
                </c:pt>
                <c:pt idx="2794" formatCode="###\ ###\ ###\ ###\ ###\ ###">
                  <c:v>2854.9426045544365</c:v>
                </c:pt>
                <c:pt idx="2795" formatCode="###\ ###\ ###\ ###\ ###\ ###">
                  <c:v>2854.9426045544369</c:v>
                </c:pt>
                <c:pt idx="2796" formatCode="###\ ###\ ###\ ###\ ###\ ###">
                  <c:v>2869.3083649518599</c:v>
                </c:pt>
                <c:pt idx="2797" formatCode="###\ ###\ ###\ ###\ ###\ ###">
                  <c:v>2878.5573994161955</c:v>
                </c:pt>
                <c:pt idx="2798" formatCode="###\ ###\ ###\ ###\ ###\ ###">
                  <c:v>2915.8213682896294</c:v>
                </c:pt>
                <c:pt idx="2799" formatCode="###\ ###\ ###\ ###\ ###\ ###">
                  <c:v>3031.4154626638447</c:v>
                </c:pt>
                <c:pt idx="2800" formatCode="###\ ###\ ###\ ###\ ###\ ###">
                  <c:v>3003.0802707439439</c:v>
                </c:pt>
                <c:pt idx="2801" formatCode="###\ ###\ ###\ ###\ ###\ ###">
                  <c:v>3003.0802707439443</c:v>
                </c:pt>
                <c:pt idx="2802" formatCode="###\ ###\ ###\ ###\ ###\ ###">
                  <c:v>3003.0802707439434</c:v>
                </c:pt>
                <c:pt idx="2803" formatCode="###\ ###\ ###\ ###\ ###\ ###">
                  <c:v>3001.4101785466282</c:v>
                </c:pt>
                <c:pt idx="2804" formatCode="###\ ###\ ###\ ###\ ###\ ###">
                  <c:v>2946.241232638261</c:v>
                </c:pt>
                <c:pt idx="2805" formatCode="###\ ###\ ###\ ###\ ###\ ###">
                  <c:v>3127.2834661284701</c:v>
                </c:pt>
                <c:pt idx="2806" formatCode="###\ ###\ ###\ ###\ ###\ ###">
                  <c:v>3134.9547684978934</c:v>
                </c:pt>
                <c:pt idx="2807" formatCode="###\ ###\ ###\ ###\ ###\ ###">
                  <c:v>3203.3168419617996</c:v>
                </c:pt>
                <c:pt idx="2808" formatCode="###\ ###\ ###\ ###\ ###\ ###">
                  <c:v>3203.3168419617996</c:v>
                </c:pt>
                <c:pt idx="2809" formatCode="###\ ###\ ###\ ###\ ###\ ###">
                  <c:v>3203.3168419617991</c:v>
                </c:pt>
                <c:pt idx="2810" formatCode="###\ ###\ ###\ ###\ ###\ ###">
                  <c:v>3166.6534232247159</c:v>
                </c:pt>
                <c:pt idx="2811" formatCode="###\ ###\ ###\ ###\ ###\ ###">
                  <c:v>3236.3733808971838</c:v>
                </c:pt>
                <c:pt idx="2812" formatCode="###\ ###\ ###\ ###\ ###\ ###">
                  <c:v>3216.8251787082627</c:v>
                </c:pt>
                <c:pt idx="2813" formatCode="###\ ###\ ###\ ###\ ###\ ###">
                  <c:v>3201.1774277759728</c:v>
                </c:pt>
                <c:pt idx="2814" formatCode="###\ ###\ ###\ ###\ ###\ ###">
                  <c:v>3289.1821292636464</c:v>
                </c:pt>
                <c:pt idx="2815" formatCode="###\ ###\ ###\ ###\ ###\ ###">
                  <c:v>3289.1821292636455</c:v>
                </c:pt>
                <c:pt idx="2816" formatCode="###\ ###\ ###\ ###\ ###\ ###">
                  <c:v>3289.1821292636455</c:v>
                </c:pt>
                <c:pt idx="2817" formatCode="###\ ###\ ###\ ###\ ###\ ###">
                  <c:v>3290.8668496160362</c:v>
                </c:pt>
                <c:pt idx="2818" formatCode="###\ ###\ ###\ ###\ ###\ ###">
                  <c:v>3374.5716948772911</c:v>
                </c:pt>
                <c:pt idx="2819" formatCode="###\ ###\ ###\ ###\ ###\ ###">
                  <c:v>3369.2488939580426</c:v>
                </c:pt>
                <c:pt idx="2820" formatCode="###\ ###\ ###\ ###\ ###\ ###">
                  <c:v>3287.7827056466954</c:v>
                </c:pt>
                <c:pt idx="2821" formatCode="###\ ###\ ###\ ###\ ###\ ###">
                  <c:v>3357.0968871297418</c:v>
                </c:pt>
                <c:pt idx="2822" formatCode="###\ ###\ ###\ ###\ ###\ ###">
                  <c:v>3357.0968871297423</c:v>
                </c:pt>
                <c:pt idx="2823" formatCode="###\ ###\ ###\ ###\ ###\ ###">
                  <c:v>3357.0968871297418</c:v>
                </c:pt>
                <c:pt idx="2824" formatCode="###\ ###\ ###\ ###\ ###\ ###">
                  <c:v>3458.5176150796592</c:v>
                </c:pt>
                <c:pt idx="2825" formatCode="###\ ###\ ###\ ###\ ###\ ###">
                  <c:v>3373.8156818288076</c:v>
                </c:pt>
                <c:pt idx="2826" formatCode="###\ ###\ ###\ ###\ ###\ ###">
                  <c:v>3431.3798114375122</c:v>
                </c:pt>
                <c:pt idx="2827" formatCode="###\ ###\ ###\ ###\ ###\ ###">
                  <c:v>3458.9580104905731</c:v>
                </c:pt>
                <c:pt idx="2828" formatCode="###\ ###\ ###\ ###\ ###\ ###">
                  <c:v>3452.6502067658007</c:v>
                </c:pt>
                <c:pt idx="2829" formatCode="###\ ###\ ###\ ###\ ###\ ###">
                  <c:v>3445.4682067658014</c:v>
                </c:pt>
                <c:pt idx="2830" formatCode="###\ ###\ ###\ ###\ ###\ ###">
                  <c:v>3445.4682067658018</c:v>
                </c:pt>
                <c:pt idx="2831" formatCode="###\ ###\ ###\ ###\ ###\ ###">
                  <c:v>3667.8573562715419</c:v>
                </c:pt>
                <c:pt idx="2832" formatCode="###\ ###\ ###\ ###\ ###\ ###">
                  <c:v>3722.4135815999348</c:v>
                </c:pt>
                <c:pt idx="2833" formatCode="###\ ###\ ###\ ###\ ###\ ###">
                  <c:v>3694.9851638477471</c:v>
                </c:pt>
                <c:pt idx="2834" formatCode="###\ ###\ ###\ ###\ ###\ ###">
                  <c:v>3664.332912272494</c:v>
                </c:pt>
                <c:pt idx="2835" formatCode="###\ ###\ ###\ ###\ ###\ ###">
                  <c:v>3713.7385658727912</c:v>
                </c:pt>
                <c:pt idx="2836" formatCode="###\ ###\ ###\ ###\ ###\ ###">
                  <c:v>3713.7385658727912</c:v>
                </c:pt>
                <c:pt idx="2837" formatCode="###\ ###\ ###\ ###\ ###\ ###">
                  <c:v>3713.7385658727912</c:v>
                </c:pt>
                <c:pt idx="2838" formatCode="###\ ###\ ###\ ###\ ###\ ###">
                  <c:v>3676.1087314402844</c:v>
                </c:pt>
                <c:pt idx="2839">
                  <c:v>3663.4966669514347</c:v>
                </c:pt>
                <c:pt idx="2840">
                  <c:v>3520.6346325958202</c:v>
                </c:pt>
                <c:pt idx="2841">
                  <c:v>3525.6569004842654</c:v>
                </c:pt>
                <c:pt idx="2842">
                  <c:v>3547.1661512010573</c:v>
                </c:pt>
                <c:pt idx="2843">
                  <c:v>3547.1661512010583</c:v>
                </c:pt>
                <c:pt idx="2844">
                  <c:v>3547.1078732010578</c:v>
                </c:pt>
                <c:pt idx="2845">
                  <c:v>3515.5780909749487</c:v>
                </c:pt>
                <c:pt idx="2846">
                  <c:v>3647.3397211372821</c:v>
                </c:pt>
                <c:pt idx="2847">
                  <c:v>3780.7208337299508</c:v>
                </c:pt>
                <c:pt idx="2848">
                  <c:v>3794.1005766450899</c:v>
                </c:pt>
                <c:pt idx="2849">
                  <c:v>3779.6672464072353</c:v>
                </c:pt>
                <c:pt idx="2850">
                  <c:v>3779.6672464072362</c:v>
                </c:pt>
                <c:pt idx="2851">
                  <c:v>3779.6672464072353</c:v>
                </c:pt>
                <c:pt idx="2852">
                  <c:v>3729.5398763888484</c:v>
                </c:pt>
                <c:pt idx="2853">
                  <c:v>3748.3725036010928</c:v>
                </c:pt>
                <c:pt idx="2854">
                  <c:v>3913.9527620846925</c:v>
                </c:pt>
                <c:pt idx="2855">
                  <c:v>4006.8281216640762</c:v>
                </c:pt>
                <c:pt idx="2856">
                  <c:v>3941.1893193017222</c:v>
                </c:pt>
                <c:pt idx="2857">
                  <c:v>3941.1893193017218</c:v>
                </c:pt>
                <c:pt idx="2858">
                  <c:v>3941.1893193017227</c:v>
                </c:pt>
                <c:pt idx="2859">
                  <c:v>3941.1893193017222</c:v>
                </c:pt>
                <c:pt idx="2860">
                  <c:v>3941.1893193017231</c:v>
                </c:pt>
                <c:pt idx="2861">
                  <c:v>3939.775497783743</c:v>
                </c:pt>
                <c:pt idx="2862">
                  <c:v>3893.4542417612133</c:v>
                </c:pt>
                <c:pt idx="2863">
                  <c:v>3897.2413466947191</c:v>
                </c:pt>
                <c:pt idx="2864">
                  <c:v>3897.2413466947187</c:v>
                </c:pt>
                <c:pt idx="2865">
                  <c:v>3897.2413466947191</c:v>
                </c:pt>
                <c:pt idx="2866">
                  <c:v>3887.4432342595132</c:v>
                </c:pt>
                <c:pt idx="2867">
                  <c:v>3906.5569409494337</c:v>
                </c:pt>
                <c:pt idx="2868">
                  <c:v>4039.0360762736191</c:v>
                </c:pt>
                <c:pt idx="2869">
                  <c:v>4079.2034097965843</c:v>
                </c:pt>
                <c:pt idx="2870">
                  <c:v>4125.2196461986805</c:v>
                </c:pt>
                <c:pt idx="2871">
                  <c:v>4125.2196461986805</c:v>
                </c:pt>
                <c:pt idx="2872">
                  <c:v>4125.2196461986814</c:v>
                </c:pt>
                <c:pt idx="2873">
                  <c:v>4208.5206249330176</c:v>
                </c:pt>
                <c:pt idx="2874">
                  <c:v>4048.8577020525804</c:v>
                </c:pt>
                <c:pt idx="2875">
                  <c:v>4216.3172079344758</c:v>
                </c:pt>
                <c:pt idx="2876">
                  <c:v>4223.5823024379024</c:v>
                </c:pt>
                <c:pt idx="2877">
                  <c:v>4177.071751110685</c:v>
                </c:pt>
                <c:pt idx="2878">
                  <c:v>4177.0717511106859</c:v>
                </c:pt>
                <c:pt idx="2879">
                  <c:v>4176.8708751106851</c:v>
                </c:pt>
                <c:pt idx="2880">
                  <c:v>4121.0246668430846</c:v>
                </c:pt>
                <c:pt idx="2881">
                  <c:v>4091.037160678914</c:v>
                </c:pt>
                <c:pt idx="2882">
                  <c:v>4118.8041870842953</c:v>
                </c:pt>
                <c:pt idx="2883">
                  <c:v>4176.549674628508</c:v>
                </c:pt>
                <c:pt idx="2884">
                  <c:v>4330.9857395242607</c:v>
                </c:pt>
                <c:pt idx="2885">
                  <c:v>4330.9857395242616</c:v>
                </c:pt>
                <c:pt idx="2886">
                  <c:v>4330.9857395242598</c:v>
                </c:pt>
                <c:pt idx="2887">
                  <c:v>4246.3522302910178</c:v>
                </c:pt>
                <c:pt idx="2888">
                  <c:v>4289.9735238131998</c:v>
                </c:pt>
                <c:pt idx="2889">
                  <c:v>4175.3659258484604</c:v>
                </c:pt>
                <c:pt idx="2890">
                  <c:v>4076.0726254602441</c:v>
                </c:pt>
                <c:pt idx="2891">
                  <c:v>4148.507159013071</c:v>
                </c:pt>
                <c:pt idx="2892">
                  <c:v>4148.5071590130692</c:v>
                </c:pt>
                <c:pt idx="2893">
                  <c:v>4148.507159013071</c:v>
                </c:pt>
                <c:pt idx="2894">
                  <c:v>4077.7490544015764</c:v>
                </c:pt>
                <c:pt idx="2895">
                  <c:v>4040.4619642147213</c:v>
                </c:pt>
                <c:pt idx="2896">
                  <c:v>4033.0779218126622</c:v>
                </c:pt>
                <c:pt idx="2897">
                  <c:v>3955.4728419282383</c:v>
                </c:pt>
                <c:pt idx="2898">
                  <c:v>3998.6258402600797</c:v>
                </c:pt>
                <c:pt idx="2899">
                  <c:v>3998.6258402600788</c:v>
                </c:pt>
                <c:pt idx="2900">
                  <c:v>3998.6258402600793</c:v>
                </c:pt>
                <c:pt idx="2901">
                  <c:v>3944.6648532682198</c:v>
                </c:pt>
                <c:pt idx="2902">
                  <c:v>4041.1678313130037</c:v>
                </c:pt>
                <c:pt idx="2903">
                  <c:v>4015.7355384731845</c:v>
                </c:pt>
                <c:pt idx="2904">
                  <c:v>3972.096049573001</c:v>
                </c:pt>
                <c:pt idx="2905">
                  <c:v>4029.610143367865</c:v>
                </c:pt>
                <c:pt idx="2906">
                  <c:v>4029.6101433678646</c:v>
                </c:pt>
                <c:pt idx="2907">
                  <c:v>4029.6101433678659</c:v>
                </c:pt>
                <c:pt idx="2908">
                  <c:v>3934.3735206333586</c:v>
                </c:pt>
                <c:pt idx="2909">
                  <c:v>3930.5587729144149</c:v>
                </c:pt>
                <c:pt idx="2910">
                  <c:v>3972.0845023566135</c:v>
                </c:pt>
                <c:pt idx="2911">
                  <c:v>4111.0165185756032</c:v>
                </c:pt>
                <c:pt idx="2912">
                  <c:v>4211.5762994497345</c:v>
                </c:pt>
                <c:pt idx="2913">
                  <c:v>4211.5762994497345</c:v>
                </c:pt>
                <c:pt idx="2914">
                  <c:v>4211.5762994497354</c:v>
                </c:pt>
                <c:pt idx="2915">
                  <c:v>4211.5762994497354</c:v>
                </c:pt>
                <c:pt idx="2916">
                  <c:v>4157.8449763460612</c:v>
                </c:pt>
                <c:pt idx="2917">
                  <c:v>4016.7241529711678</c:v>
                </c:pt>
                <c:pt idx="2918">
                  <c:v>4031.6856568932399</c:v>
                </c:pt>
                <c:pt idx="2919">
                  <c:v>3986.3887864550929</c:v>
                </c:pt>
                <c:pt idx="2920">
                  <c:v>3986.3887864550929</c:v>
                </c:pt>
                <c:pt idx="2921">
                  <c:v>3304.4611704435697</c:v>
                </c:pt>
                <c:pt idx="2922">
                  <c:v>3352.1000704435705</c:v>
                </c:pt>
                <c:pt idx="2923">
                  <c:v>3563.0486053435702</c:v>
                </c:pt>
                <c:pt idx="2924">
                  <c:v>3563.7735597235696</c:v>
                </c:pt>
                <c:pt idx="2925">
                  <c:v>3588.5522552566399</c:v>
                </c:pt>
                <c:pt idx="2926">
                  <c:v>3571.1903252286402</c:v>
                </c:pt>
                <c:pt idx="2927">
                  <c:v>3571.1903252286397</c:v>
                </c:pt>
                <c:pt idx="2928">
                  <c:v>3571.1903252286397</c:v>
                </c:pt>
                <c:pt idx="2929">
                  <c:v>3665.26666602666</c:v>
                </c:pt>
                <c:pt idx="2930">
                  <c:v>3602.895354389661</c:v>
                </c:pt>
                <c:pt idx="2931">
                  <c:v>3535.0288398046591</c:v>
                </c:pt>
                <c:pt idx="2932">
                  <c:v>3451.9118907706593</c:v>
                </c:pt>
                <c:pt idx="2933">
                  <c:v>3582.1055295706597</c:v>
                </c:pt>
                <c:pt idx="2934">
                  <c:v>3580.1055295706601</c:v>
                </c:pt>
                <c:pt idx="2935">
                  <c:v>3580.1055295706597</c:v>
                </c:pt>
                <c:pt idx="2936">
                  <c:v>3615.3223749926592</c:v>
                </c:pt>
                <c:pt idx="2937">
                  <c:v>3504.6932643186601</c:v>
                </c:pt>
                <c:pt idx="2938">
                  <c:v>3586.7004796726592</c:v>
                </c:pt>
                <c:pt idx="2939">
                  <c:v>3541.1345500286602</c:v>
                </c:pt>
                <c:pt idx="2940">
                  <c:v>3388.0926244645202</c:v>
                </c:pt>
                <c:pt idx="2941">
                  <c:v>3391.9426244645197</c:v>
                </c:pt>
                <c:pt idx="2942">
                  <c:v>3391.9426244645197</c:v>
                </c:pt>
                <c:pt idx="2943">
                  <c:v>3324.0398854135196</c:v>
                </c:pt>
                <c:pt idx="2944">
                  <c:v>3227.8912810605202</c:v>
                </c:pt>
                <c:pt idx="2945">
                  <c:v>3358.1098118925197</c:v>
                </c:pt>
                <c:pt idx="2946">
                  <c:v>3233.4990845325201</c:v>
                </c:pt>
                <c:pt idx="2947">
                  <c:v>3251.0492208065098</c:v>
                </c:pt>
                <c:pt idx="2948">
                  <c:v>3251.0492208065098</c:v>
                </c:pt>
                <c:pt idx="2949">
                  <c:v>3251.0492208065098</c:v>
                </c:pt>
                <c:pt idx="2950">
                  <c:v>3047.6236028332</c:v>
                </c:pt>
                <c:pt idx="2951">
                  <c:v>3062.6172913730002</c:v>
                </c:pt>
                <c:pt idx="2952">
                  <c:v>3076.1149102429999</c:v>
                </c:pt>
                <c:pt idx="2953">
                  <c:v>3004.3050738529996</c:v>
                </c:pt>
                <c:pt idx="2954">
                  <c:v>2941.4529157289994</c:v>
                </c:pt>
                <c:pt idx="2955">
                  <c:v>2941.4529157290008</c:v>
                </c:pt>
                <c:pt idx="2956">
                  <c:v>2941.4529157289994</c:v>
                </c:pt>
                <c:pt idx="2957">
                  <c:v>2904.1931092606906</c:v>
                </c:pt>
                <c:pt idx="2958">
                  <c:v>2942.6083859626906</c:v>
                </c:pt>
                <c:pt idx="2959">
                  <c:v>2960.6841812626899</c:v>
                </c:pt>
                <c:pt idx="2960">
                  <c:v>2927.8766814026899</c:v>
                </c:pt>
                <c:pt idx="2961">
                  <c:v>2774.1101555466898</c:v>
                </c:pt>
                <c:pt idx="2962">
                  <c:v>2774.1101555466898</c:v>
                </c:pt>
                <c:pt idx="2963">
                  <c:v>2774.1101555466894</c:v>
                </c:pt>
                <c:pt idx="2964">
                  <c:v>2742.93926085569</c:v>
                </c:pt>
                <c:pt idx="2965">
                  <c:v>2743.9023687766899</c:v>
                </c:pt>
                <c:pt idx="2966">
                  <c:v>2915.6531305557901</c:v>
                </c:pt>
                <c:pt idx="2967">
                  <c:v>2941.0560437097902</c:v>
                </c:pt>
                <c:pt idx="2968">
                  <c:v>2909.5887982767899</c:v>
                </c:pt>
                <c:pt idx="2969">
                  <c:v>2909.588798276789</c:v>
                </c:pt>
                <c:pt idx="2970">
                  <c:v>2909.5887982767899</c:v>
                </c:pt>
                <c:pt idx="2971">
                  <c:v>2924.7337195776809</c:v>
                </c:pt>
                <c:pt idx="2972">
                  <c:v>2862.4714003936801</c:v>
                </c:pt>
                <c:pt idx="2973">
                  <c:v>2718.9583034366797</c:v>
                </c:pt>
                <c:pt idx="2974">
                  <c:v>2669.6177286047596</c:v>
                </c:pt>
                <c:pt idx="2975">
                  <c:v>2690.8565389727596</c:v>
                </c:pt>
                <c:pt idx="2976">
                  <c:v>2690.8565389727592</c:v>
                </c:pt>
                <c:pt idx="2977">
                  <c:v>2690.8565389727596</c:v>
                </c:pt>
                <c:pt idx="2978">
                  <c:v>2606.2699250437599</c:v>
                </c:pt>
                <c:pt idx="2979">
                  <c:v>2571.5202960437596</c:v>
                </c:pt>
                <c:pt idx="2980">
                  <c:v>2662.8620264837596</c:v>
                </c:pt>
                <c:pt idx="2981">
                  <c:v>2659.8326226437598</c:v>
                </c:pt>
                <c:pt idx="2982">
                  <c:v>2658.0237515372196</c:v>
                </c:pt>
                <c:pt idx="2983">
                  <c:v>2658.0237515372201</c:v>
                </c:pt>
                <c:pt idx="2984">
                  <c:v>2658.0237515372196</c:v>
                </c:pt>
                <c:pt idx="2985">
                  <c:v>2519.7731093999096</c:v>
                </c:pt>
                <c:pt idx="2986">
                  <c:v>2605.4445974699101</c:v>
                </c:pt>
                <c:pt idx="2987">
                  <c:v>2717.2440578659098</c:v>
                </c:pt>
                <c:pt idx="2988">
                  <c:v>2735.0454274159101</c:v>
                </c:pt>
                <c:pt idx="2989">
                  <c:v>2703.3696278659095</c:v>
                </c:pt>
                <c:pt idx="2990">
                  <c:v>2703.3696278659095</c:v>
                </c:pt>
                <c:pt idx="2991">
                  <c:v>2703.3696278659099</c:v>
                </c:pt>
                <c:pt idx="2992">
                  <c:v>2659.9873259459096</c:v>
                </c:pt>
                <c:pt idx="2993">
                  <c:v>2624.3690511459095</c:v>
                </c:pt>
                <c:pt idx="2994">
                  <c:v>2704.52556911291</c:v>
                </c:pt>
                <c:pt idx="2995">
                  <c:v>2704.5255691129091</c:v>
                </c:pt>
                <c:pt idx="2996">
                  <c:v>2704.52556911291</c:v>
                </c:pt>
                <c:pt idx="2997">
                  <c:v>2704.5255691129096</c:v>
                </c:pt>
                <c:pt idx="2998">
                  <c:v>2704.5255691129096</c:v>
                </c:pt>
                <c:pt idx="2999">
                  <c:v>2729.6833164609097</c:v>
                </c:pt>
                <c:pt idx="3000">
                  <c:v>2847.3612359977501</c:v>
                </c:pt>
                <c:pt idx="3001">
                  <c:v>2691.8250474059196</c:v>
                </c:pt>
                <c:pt idx="3002">
                  <c:v>2736.5046562966495</c:v>
                </c:pt>
                <c:pt idx="3003">
                  <c:v>2772.5044358436498</c:v>
                </c:pt>
                <c:pt idx="3004">
                  <c:v>2772.5044358436494</c:v>
                </c:pt>
                <c:pt idx="3005">
                  <c:v>2772.5044358436498</c:v>
                </c:pt>
                <c:pt idx="3006">
                  <c:v>2806.4392548236492</c:v>
                </c:pt>
                <c:pt idx="3007">
                  <c:v>2715.0137815286503</c:v>
                </c:pt>
                <c:pt idx="3008">
                  <c:v>2715.7421317276494</c:v>
                </c:pt>
                <c:pt idx="3009">
                  <c:v>2753.2064445886494</c:v>
                </c:pt>
                <c:pt idx="3010">
                  <c:v>2738.4327228896495</c:v>
                </c:pt>
                <c:pt idx="3011">
                  <c:v>2738.4327228896495</c:v>
                </c:pt>
                <c:pt idx="3012">
                  <c:v>2741.1007228896492</c:v>
                </c:pt>
                <c:pt idx="3013">
                  <c:v>2836.7938333096495</c:v>
                </c:pt>
                <c:pt idx="3014">
                  <c:v>2840.8491484153201</c:v>
                </c:pt>
                <c:pt idx="3015">
                  <c:v>2896.8585157953198</c:v>
                </c:pt>
                <c:pt idx="3016">
                  <c:v>2869.1497261110103</c:v>
                </c:pt>
                <c:pt idx="3017">
                  <c:v>2808.3921981110102</c:v>
                </c:pt>
                <c:pt idx="3018">
                  <c:v>2800.4556981110104</c:v>
                </c:pt>
                <c:pt idx="3019">
                  <c:v>2800.4556981110104</c:v>
                </c:pt>
                <c:pt idx="3020">
                  <c:v>2800.4556981110104</c:v>
                </c:pt>
                <c:pt idx="3021">
                  <c:v>2952.1352386790099</c:v>
                </c:pt>
                <c:pt idx="3022">
                  <c:v>3006.4196286790107</c:v>
                </c:pt>
                <c:pt idx="3023">
                  <c:v>3021.6343626790099</c:v>
                </c:pt>
                <c:pt idx="3024">
                  <c:v>2915.6385571350102</c:v>
                </c:pt>
                <c:pt idx="3025">
                  <c:v>2915.6385571350106</c:v>
                </c:pt>
                <c:pt idx="3026">
                  <c:v>2915.6385571350102</c:v>
                </c:pt>
                <c:pt idx="3027">
                  <c:v>2922.0994259050103</c:v>
                </c:pt>
                <c:pt idx="3028">
                  <c:v>2921.8898212050103</c:v>
                </c:pt>
                <c:pt idx="3029">
                  <c:v>2912.6086149260104</c:v>
                </c:pt>
                <c:pt idx="3030">
                  <c:v>2976.5960060800107</c:v>
                </c:pt>
                <c:pt idx="3031">
                  <c:v>3051.1358311641607</c:v>
                </c:pt>
                <c:pt idx="3032">
                  <c:v>3051.1358311641602</c:v>
                </c:pt>
                <c:pt idx="3033">
                  <c:v>3071.33583116416</c:v>
                </c:pt>
                <c:pt idx="3034">
                  <c:v>3058.9181844946297</c:v>
                </c:pt>
                <c:pt idx="3035">
                  <c:v>3106.23084129063</c:v>
                </c:pt>
                <c:pt idx="3036">
                  <c:v>3048.4066756596308</c:v>
                </c:pt>
                <c:pt idx="3037">
                  <c:v>2976.7435176596309</c:v>
                </c:pt>
                <c:pt idx="3038">
                  <c:v>2949.1767619096299</c:v>
                </c:pt>
                <c:pt idx="3039">
                  <c:v>2949.1767619096299</c:v>
                </c:pt>
                <c:pt idx="3040">
                  <c:v>2949.1767619096299</c:v>
                </c:pt>
                <c:pt idx="3041">
                  <c:v>2949.1767619096299</c:v>
                </c:pt>
                <c:pt idx="3042">
                  <c:v>2949.1767619096299</c:v>
                </c:pt>
                <c:pt idx="3043">
                  <c:v>2926.5567065076298</c:v>
                </c:pt>
                <c:pt idx="3044">
                  <c:v>2838.4680174076298</c:v>
                </c:pt>
                <c:pt idx="3045">
                  <c:v>2765.8189267246298</c:v>
                </c:pt>
                <c:pt idx="3046">
                  <c:v>2765.8189267246307</c:v>
                </c:pt>
                <c:pt idx="3047">
                  <c:v>2765.8189267246312</c:v>
                </c:pt>
                <c:pt idx="3048">
                  <c:v>2729.4198890565108</c:v>
                </c:pt>
                <c:pt idx="3049">
                  <c:v>2752.9040332605105</c:v>
                </c:pt>
                <c:pt idx="3050">
                  <c:v>2831.6412015835199</c:v>
                </c:pt>
                <c:pt idx="3051">
                  <c:v>2789.8181325375194</c:v>
                </c:pt>
                <c:pt idx="3052">
                  <c:v>2800.0984141645195</c:v>
                </c:pt>
                <c:pt idx="3053">
                  <c:v>2806.6984141645194</c:v>
                </c:pt>
                <c:pt idx="3054">
                  <c:v>2806.6984141645194</c:v>
                </c:pt>
                <c:pt idx="3055">
                  <c:v>2839.8738067095196</c:v>
                </c:pt>
                <c:pt idx="3056">
                  <c:v>2836.1275794790899</c:v>
                </c:pt>
                <c:pt idx="3057">
                  <c:v>2890.4069440480898</c:v>
                </c:pt>
                <c:pt idx="3058">
                  <c:v>2874.2679479910894</c:v>
                </c:pt>
                <c:pt idx="3059">
                  <c:v>2878.7532653630892</c:v>
                </c:pt>
                <c:pt idx="3060">
                  <c:v>2878.7532653630897</c:v>
                </c:pt>
                <c:pt idx="3061">
                  <c:v>2890.7532653630897</c:v>
                </c:pt>
                <c:pt idx="3062">
                  <c:v>2943.7571461783</c:v>
                </c:pt>
                <c:pt idx="3063">
                  <c:v>2949.2913899762998</c:v>
                </c:pt>
                <c:pt idx="3064">
                  <c:v>2947.3545421772997</c:v>
                </c:pt>
                <c:pt idx="3065">
                  <c:v>2976.8194446773</c:v>
                </c:pt>
                <c:pt idx="3066">
                  <c:v>3071.4216365485704</c:v>
                </c:pt>
                <c:pt idx="3067">
                  <c:v>3071.4216365485699</c:v>
                </c:pt>
                <c:pt idx="3068">
                  <c:v>3071.4216365485704</c:v>
                </c:pt>
                <c:pt idx="3069">
                  <c:v>3071.4216365485699</c:v>
                </c:pt>
                <c:pt idx="3070">
                  <c:v>3071.1695428695693</c:v>
                </c:pt>
                <c:pt idx="3071">
                  <c:v>3183.2030161817502</c:v>
                </c:pt>
                <c:pt idx="3072">
                  <c:v>3137.9716279515205</c:v>
                </c:pt>
                <c:pt idx="3073">
                  <c:v>3144.43546455152</c:v>
                </c:pt>
                <c:pt idx="3074">
                  <c:v>3144.43546455152</c:v>
                </c:pt>
                <c:pt idx="3075">
                  <c:v>3144.43546455152</c:v>
                </c:pt>
                <c:pt idx="3076">
                  <c:v>3177.4155522905203</c:v>
                </c:pt>
                <c:pt idx="3077">
                  <c:v>3228.4029562269689</c:v>
                </c:pt>
                <c:pt idx="3078">
                  <c:v>3072.0526398419697</c:v>
                </c:pt>
                <c:pt idx="3079">
                  <c:v>3160.9915651369702</c:v>
                </c:pt>
                <c:pt idx="3080">
                  <c:v>3131.8047344652391</c:v>
                </c:pt>
                <c:pt idx="3081">
                  <c:v>3131.8047344652391</c:v>
                </c:pt>
                <c:pt idx="3082">
                  <c:v>3131.80473446524</c:v>
                </c:pt>
                <c:pt idx="3083">
                  <c:v>3107.8919473412402</c:v>
                </c:pt>
                <c:pt idx="3084">
                  <c:v>3057.4408642772401</c:v>
                </c:pt>
                <c:pt idx="3085">
                  <c:v>2980.0578502952403</c:v>
                </c:pt>
                <c:pt idx="3086">
                  <c:v>2934.5883172362401</c:v>
                </c:pt>
                <c:pt idx="3087">
                  <c:v>2879.7933972812393</c:v>
                </c:pt>
                <c:pt idx="3088">
                  <c:v>2879.7933972812402</c:v>
                </c:pt>
                <c:pt idx="3089">
                  <c:v>2879.7933972812402</c:v>
                </c:pt>
                <c:pt idx="3090">
                  <c:v>2880.1275463032398</c:v>
                </c:pt>
                <c:pt idx="3091">
                  <c:v>2882.5370349342397</c:v>
                </c:pt>
                <c:pt idx="3092">
                  <c:v>2771.90980701734</c:v>
                </c:pt>
                <c:pt idx="3093">
                  <c:v>2806.5552269406003</c:v>
                </c:pt>
                <c:pt idx="3094">
                  <c:v>2640.8714581690097</c:v>
                </c:pt>
                <c:pt idx="3095">
                  <c:v>2640.8714581690097</c:v>
                </c:pt>
                <c:pt idx="3096">
                  <c:v>2640.8714581690097</c:v>
                </c:pt>
                <c:pt idx="3097">
                  <c:v>2496.4050658210099</c:v>
                </c:pt>
                <c:pt idx="3098">
                  <c:v>2546.2192008110096</c:v>
                </c:pt>
                <c:pt idx="3099">
                  <c:v>2608.99394721101</c:v>
                </c:pt>
                <c:pt idx="3100">
                  <c:v>2617.6046311129999</c:v>
                </c:pt>
                <c:pt idx="3101">
                  <c:v>2415.8938891099492</c:v>
                </c:pt>
                <c:pt idx="3102">
                  <c:v>2418.5911391099503</c:v>
                </c:pt>
                <c:pt idx="3103">
                  <c:v>2417.0611391099496</c:v>
                </c:pt>
                <c:pt idx="3104">
                  <c:v>2576.6339952639501</c:v>
                </c:pt>
                <c:pt idx="3105">
                  <c:v>2734.2103872139496</c:v>
                </c:pt>
                <c:pt idx="3106">
                  <c:v>2798.4148473639493</c:v>
                </c:pt>
                <c:pt idx="3107">
                  <c:v>2832.9559848808299</c:v>
                </c:pt>
                <c:pt idx="3108">
                  <c:v>2662.6599996137797</c:v>
                </c:pt>
                <c:pt idx="3109">
                  <c:v>2654.0799996137794</c:v>
                </c:pt>
                <c:pt idx="3110">
                  <c:v>2654.0799996137794</c:v>
                </c:pt>
                <c:pt idx="3111">
                  <c:v>2777.4096959941699</c:v>
                </c:pt>
                <c:pt idx="3112">
                  <c:v>2773.4073775192196</c:v>
                </c:pt>
                <c:pt idx="3113">
                  <c:v>2792.2425470252197</c:v>
                </c:pt>
                <c:pt idx="3114">
                  <c:v>2723.5761103862196</c:v>
                </c:pt>
                <c:pt idx="3115">
                  <c:v>2711.7314970207999</c:v>
                </c:pt>
                <c:pt idx="3116">
                  <c:v>2711.7314970207995</c:v>
                </c:pt>
                <c:pt idx="3117">
                  <c:v>2703.3914970207989</c:v>
                </c:pt>
                <c:pt idx="3118">
                  <c:v>2750.2478081777999</c:v>
                </c:pt>
                <c:pt idx="3119">
                  <c:v>2801.0922738977997</c:v>
                </c:pt>
                <c:pt idx="3120">
                  <c:v>2770.9121361138</c:v>
                </c:pt>
                <c:pt idx="3121">
                  <c:v>2744.0691166957999</c:v>
                </c:pt>
                <c:pt idx="3122">
                  <c:v>2753.7386858299005</c:v>
                </c:pt>
                <c:pt idx="3123">
                  <c:v>2753.7386858299005</c:v>
                </c:pt>
                <c:pt idx="3124">
                  <c:v>2753.7386858299001</c:v>
                </c:pt>
                <c:pt idx="3125">
                  <c:v>2737.7926390692696</c:v>
                </c:pt>
                <c:pt idx="3126">
                  <c:v>2736.4769442106799</c:v>
                </c:pt>
                <c:pt idx="3127">
                  <c:v>2797.3729336796796</c:v>
                </c:pt>
                <c:pt idx="3128">
                  <c:v>2771.1689276736797</c:v>
                </c:pt>
                <c:pt idx="3129">
                  <c:v>2861.8822148546797</c:v>
                </c:pt>
                <c:pt idx="3130">
                  <c:v>2861.8822148546797</c:v>
                </c:pt>
                <c:pt idx="3131">
                  <c:v>2861.8822148546801</c:v>
                </c:pt>
                <c:pt idx="3132">
                  <c:v>2758.0924909026799</c:v>
                </c:pt>
                <c:pt idx="3133">
                  <c:v>2678.5969950406798</c:v>
                </c:pt>
                <c:pt idx="3134">
                  <c:v>2676.4092875326801</c:v>
                </c:pt>
                <c:pt idx="3135">
                  <c:v>2549.6175898526803</c:v>
                </c:pt>
                <c:pt idx="3136">
                  <c:v>2532.8377719816799</c:v>
                </c:pt>
                <c:pt idx="3137">
                  <c:v>2532.8377719816799</c:v>
                </c:pt>
                <c:pt idx="3138">
                  <c:v>2532.8377719816799</c:v>
                </c:pt>
                <c:pt idx="3139">
                  <c:v>2576.9611217144798</c:v>
                </c:pt>
                <c:pt idx="3140">
                  <c:v>2533.7278562574793</c:v>
                </c:pt>
                <c:pt idx="3141">
                  <c:v>2459.9656764054794</c:v>
                </c:pt>
                <c:pt idx="3142">
                  <c:v>2381.5501772604789</c:v>
                </c:pt>
                <c:pt idx="3143">
                  <c:v>2403.9976049794795</c:v>
                </c:pt>
                <c:pt idx="3144">
                  <c:v>2403.9976049794795</c:v>
                </c:pt>
                <c:pt idx="3145">
                  <c:v>2403.99760497948</c:v>
                </c:pt>
                <c:pt idx="3146">
                  <c:v>2357.0462234914794</c:v>
                </c:pt>
                <c:pt idx="3147">
                  <c:v>2349.9966344453801</c:v>
                </c:pt>
                <c:pt idx="3148">
                  <c:v>2411.3328858004802</c:v>
                </c:pt>
                <c:pt idx="3149">
                  <c:v>2385.169198850479</c:v>
                </c:pt>
                <c:pt idx="3150">
                  <c:v>2419.6087785614795</c:v>
                </c:pt>
                <c:pt idx="3151">
                  <c:v>2419.6087785614795</c:v>
                </c:pt>
                <c:pt idx="3152">
                  <c:v>2419.60877856148</c:v>
                </c:pt>
                <c:pt idx="3153">
                  <c:v>2415.4267275694801</c:v>
                </c:pt>
                <c:pt idx="3154">
                  <c:v>2411.5970036470203</c:v>
                </c:pt>
                <c:pt idx="3155">
                  <c:v>2337.5465997260198</c:v>
                </c:pt>
                <c:pt idx="3156">
                  <c:v>2331.5255972174295</c:v>
                </c:pt>
                <c:pt idx="3157">
                  <c:v>2186.1626165954303</c:v>
                </c:pt>
                <c:pt idx="3158">
                  <c:v>2186.1626165954299</c:v>
                </c:pt>
                <c:pt idx="3159">
                  <c:v>2186.1626165954299</c:v>
                </c:pt>
                <c:pt idx="3160">
                  <c:v>2228.1315100218403</c:v>
                </c:pt>
                <c:pt idx="3161">
                  <c:v>2271.6365004228396</c:v>
                </c:pt>
                <c:pt idx="3162">
                  <c:v>2332.46698345184</c:v>
                </c:pt>
                <c:pt idx="3163">
                  <c:v>2373.2329770018396</c:v>
                </c:pt>
                <c:pt idx="3164">
                  <c:v>2313.0383907042697</c:v>
                </c:pt>
                <c:pt idx="3165">
                  <c:v>2313.0383907042706</c:v>
                </c:pt>
                <c:pt idx="3166">
                  <c:v>2313.0383907042706</c:v>
                </c:pt>
                <c:pt idx="3167">
                  <c:v>2278.5996542042694</c:v>
                </c:pt>
                <c:pt idx="3168">
                  <c:v>2280.7604307909201</c:v>
                </c:pt>
                <c:pt idx="3169">
                  <c:v>2363.2862604427196</c:v>
                </c:pt>
                <c:pt idx="3170">
                  <c:v>2298.4911653217196</c:v>
                </c:pt>
                <c:pt idx="3171">
                  <c:v>2307.3718307517192</c:v>
                </c:pt>
                <c:pt idx="3172">
                  <c:v>2307.3718307517197</c:v>
                </c:pt>
                <c:pt idx="3173">
                  <c:v>2307.3718307517197</c:v>
                </c:pt>
                <c:pt idx="3174">
                  <c:v>2373.6452437213998</c:v>
                </c:pt>
                <c:pt idx="3175">
                  <c:v>2342.0396466959301</c:v>
                </c:pt>
                <c:pt idx="3176">
                  <c:v>2319.5529488159295</c:v>
                </c:pt>
                <c:pt idx="3177">
                  <c:v>2335.1073838909301</c:v>
                </c:pt>
                <c:pt idx="3178">
                  <c:v>2386.0738968079982</c:v>
                </c:pt>
                <c:pt idx="3179">
                  <c:v>2386.0738968079977</c:v>
                </c:pt>
                <c:pt idx="3180">
                  <c:v>2386.0738968079982</c:v>
                </c:pt>
                <c:pt idx="3181">
                  <c:v>2365.9878589859982</c:v>
                </c:pt>
                <c:pt idx="3182">
                  <c:v>2342.7295869179975</c:v>
                </c:pt>
                <c:pt idx="3183">
                  <c:v>2271.4452919379974</c:v>
                </c:pt>
                <c:pt idx="3184">
                  <c:v>2286.3523848678969</c:v>
                </c:pt>
                <c:pt idx="3185">
                  <c:v>2162.6506141658983</c:v>
                </c:pt>
                <c:pt idx="3186">
                  <c:v>2162.6506141658979</c:v>
                </c:pt>
                <c:pt idx="3187">
                  <c:v>2162.6506141658979</c:v>
                </c:pt>
                <c:pt idx="3188">
                  <c:v>2270.6392905258986</c:v>
                </c:pt>
                <c:pt idx="3189">
                  <c:v>2203.7677450778983</c:v>
                </c:pt>
                <c:pt idx="3190">
                  <c:v>2201.2086870649659</c:v>
                </c:pt>
                <c:pt idx="3191">
                  <c:v>2199.3150870649656</c:v>
                </c:pt>
                <c:pt idx="3192">
                  <c:v>2115.1097231359659</c:v>
                </c:pt>
                <c:pt idx="3193">
                  <c:v>2115.1097231359663</c:v>
                </c:pt>
                <c:pt idx="3194">
                  <c:v>2115.1097231359659</c:v>
                </c:pt>
                <c:pt idx="3195">
                  <c:v>2157.174124512966</c:v>
                </c:pt>
                <c:pt idx="3196">
                  <c:v>2165.174004412966</c:v>
                </c:pt>
                <c:pt idx="3197">
                  <c:v>2459.1747064129659</c:v>
                </c:pt>
                <c:pt idx="3198">
                  <c:v>2435.4932306129663</c:v>
                </c:pt>
                <c:pt idx="3199">
                  <c:v>2412.2937773817648</c:v>
                </c:pt>
                <c:pt idx="3200">
                  <c:v>2403.3937773817661</c:v>
                </c:pt>
                <c:pt idx="3201">
                  <c:v>2403.3937773817656</c:v>
                </c:pt>
                <c:pt idx="3202">
                  <c:v>2422.0449663817658</c:v>
                </c:pt>
                <c:pt idx="3203">
                  <c:v>2353.9392903237663</c:v>
                </c:pt>
                <c:pt idx="3204">
                  <c:v>2357.9642701797661</c:v>
                </c:pt>
                <c:pt idx="3205">
                  <c:v>2350.1933971197655</c:v>
                </c:pt>
                <c:pt idx="3206">
                  <c:v>2338.5025667797654</c:v>
                </c:pt>
                <c:pt idx="3207">
                  <c:v>2338.5025667797645</c:v>
                </c:pt>
                <c:pt idx="3208">
                  <c:v>2338.5025667797654</c:v>
                </c:pt>
                <c:pt idx="3209">
                  <c:v>2400.2916846853559</c:v>
                </c:pt>
                <c:pt idx="3210">
                  <c:v>2312.9953956963554</c:v>
                </c:pt>
                <c:pt idx="3211">
                  <c:v>2350.0983711033559</c:v>
                </c:pt>
                <c:pt idx="3212">
                  <c:v>2307.4935100833563</c:v>
                </c:pt>
                <c:pt idx="3213">
                  <c:v>2228.3344455754659</c:v>
                </c:pt>
                <c:pt idx="3214">
                  <c:v>2228.3344455754664</c:v>
                </c:pt>
                <c:pt idx="3215">
                  <c:v>2228.3344455754659</c:v>
                </c:pt>
                <c:pt idx="3216">
                  <c:v>2228.3344455754655</c:v>
                </c:pt>
                <c:pt idx="3217">
                  <c:v>2228.3344455754659</c:v>
                </c:pt>
                <c:pt idx="3218">
                  <c:v>2305.820287364023</c:v>
                </c:pt>
                <c:pt idx="3219">
                  <c:v>2275.520390764023</c:v>
                </c:pt>
                <c:pt idx="3220">
                  <c:v>2263.6611752140225</c:v>
                </c:pt>
                <c:pt idx="3221">
                  <c:v>2263.6611752140229</c:v>
                </c:pt>
                <c:pt idx="3222">
                  <c:v>2263.661175214022</c:v>
                </c:pt>
                <c:pt idx="3223">
                  <c:v>2219.7190751540229</c:v>
                </c:pt>
                <c:pt idx="3224">
                  <c:v>2244.1330153040235</c:v>
                </c:pt>
                <c:pt idx="3225">
                  <c:v>2300.9929932220216</c:v>
                </c:pt>
                <c:pt idx="3226">
                  <c:v>2300.9929932220225</c:v>
                </c:pt>
                <c:pt idx="3227">
                  <c:v>2300.992993222023</c:v>
                </c:pt>
                <c:pt idx="3228">
                  <c:v>2300.9929932220225</c:v>
                </c:pt>
                <c:pt idx="3229">
                  <c:v>2300.9929932220221</c:v>
                </c:pt>
                <c:pt idx="3230">
                  <c:v>2317.3134379400217</c:v>
                </c:pt>
                <c:pt idx="3231">
                  <c:v>2339.3020747910227</c:v>
                </c:pt>
                <c:pt idx="3232">
                  <c:v>2362.6024982580225</c:v>
                </c:pt>
                <c:pt idx="3233">
                  <c:v>2344.266485417023</c:v>
                </c:pt>
                <c:pt idx="3234">
                  <c:v>2362.9937300170218</c:v>
                </c:pt>
                <c:pt idx="3235">
                  <c:v>2362.9937300170213</c:v>
                </c:pt>
                <c:pt idx="3236">
                  <c:v>2362.9937300170232</c:v>
                </c:pt>
                <c:pt idx="3237">
                  <c:v>2319.320064017023</c:v>
                </c:pt>
                <c:pt idx="3238">
                  <c:v>2461.7580160680232</c:v>
                </c:pt>
                <c:pt idx="3239">
                  <c:v>2320.9882577160229</c:v>
                </c:pt>
                <c:pt idx="3240">
                  <c:v>2434.5243242989991</c:v>
                </c:pt>
                <c:pt idx="3241">
                  <c:v>2370.8719186989988</c:v>
                </c:pt>
                <c:pt idx="3242">
                  <c:v>2370.8719186989988</c:v>
                </c:pt>
                <c:pt idx="3243">
                  <c:v>2370.8719186989988</c:v>
                </c:pt>
                <c:pt idx="3244">
                  <c:v>2402.0309571989992</c:v>
                </c:pt>
                <c:pt idx="3245">
                  <c:v>2445.6496340469489</c:v>
                </c:pt>
                <c:pt idx="3246">
                  <c:v>2480.4461292302294</c:v>
                </c:pt>
                <c:pt idx="3247">
                  <c:v>2507.2194552557967</c:v>
                </c:pt>
                <c:pt idx="3248">
                  <c:v>2234.1002403227972</c:v>
                </c:pt>
                <c:pt idx="3249">
                  <c:v>2234.1002403227972</c:v>
                </c:pt>
                <c:pt idx="3250">
                  <c:v>2234.1002403227967</c:v>
                </c:pt>
                <c:pt idx="3251">
                  <c:v>2218.9576950397973</c:v>
                </c:pt>
                <c:pt idx="3252">
                  <c:v>2240.2656622267968</c:v>
                </c:pt>
                <c:pt idx="3253">
                  <c:v>2184.8567231267971</c:v>
                </c:pt>
                <c:pt idx="3254">
                  <c:v>2114.0831228367965</c:v>
                </c:pt>
                <c:pt idx="3255">
                  <c:v>2133.9669814028566</c:v>
                </c:pt>
                <c:pt idx="3256">
                  <c:v>2133.9669814028566</c:v>
                </c:pt>
                <c:pt idx="3257">
                  <c:v>2133.9669814028575</c:v>
                </c:pt>
                <c:pt idx="3258">
                  <c:v>2206.5343849958563</c:v>
                </c:pt>
                <c:pt idx="3259">
                  <c:v>2278.9924851134915</c:v>
                </c:pt>
                <c:pt idx="3260">
                  <c:v>2200.8890948304911</c:v>
                </c:pt>
                <c:pt idx="3261">
                  <c:v>2253.8789488786065</c:v>
                </c:pt>
                <c:pt idx="3262">
                  <c:v>2186.5960614786063</c:v>
                </c:pt>
                <c:pt idx="3263">
                  <c:v>2186.5960614786063</c:v>
                </c:pt>
                <c:pt idx="3264">
                  <c:v>2186.5960614786063</c:v>
                </c:pt>
                <c:pt idx="3265">
                  <c:v>2250.7558341083768</c:v>
                </c:pt>
                <c:pt idx="3266">
                  <c:v>2220.4519131630605</c:v>
                </c:pt>
                <c:pt idx="3267">
                  <c:v>2288.5399357630617</c:v>
                </c:pt>
                <c:pt idx="3268">
                  <c:v>2232.2328132330608</c:v>
                </c:pt>
                <c:pt idx="3269">
                  <c:v>2327.7264709230612</c:v>
                </c:pt>
                <c:pt idx="3270">
                  <c:v>2327.6698409230607</c:v>
                </c:pt>
                <c:pt idx="3271">
                  <c:v>2341.9948409230615</c:v>
                </c:pt>
                <c:pt idx="3272">
                  <c:v>2276.3811704230607</c:v>
                </c:pt>
                <c:pt idx="3273">
                  <c:v>2358.1066197700602</c:v>
                </c:pt>
                <c:pt idx="3274">
                  <c:v>2358.2487682840606</c:v>
                </c:pt>
                <c:pt idx="3275">
                  <c:v>2484.886234710631</c:v>
                </c:pt>
                <c:pt idx="3276">
                  <c:v>2458.8993725492205</c:v>
                </c:pt>
                <c:pt idx="3277">
                  <c:v>2458.8993725492205</c:v>
                </c:pt>
                <c:pt idx="3278">
                  <c:v>2458.899372549221</c:v>
                </c:pt>
                <c:pt idx="3279">
                  <c:v>2458.899372549221</c:v>
                </c:pt>
                <c:pt idx="3280">
                  <c:v>2458.8993725492219</c:v>
                </c:pt>
                <c:pt idx="3281">
                  <c:v>2458.8993725492205</c:v>
                </c:pt>
                <c:pt idx="3282">
                  <c:v>2312.9847752062205</c:v>
                </c:pt>
                <c:pt idx="3283">
                  <c:v>2262.4422663942219</c:v>
                </c:pt>
                <c:pt idx="3284">
                  <c:v>2279.9862663942213</c:v>
                </c:pt>
                <c:pt idx="3285">
                  <c:v>2279.9862663942213</c:v>
                </c:pt>
                <c:pt idx="3286">
                  <c:v>2272.7737163942215</c:v>
                </c:pt>
                <c:pt idx="3287">
                  <c:v>2272.7737163942211</c:v>
                </c:pt>
                <c:pt idx="3288">
                  <c:v>2491.038262394221</c:v>
                </c:pt>
                <c:pt idx="3289">
                  <c:v>2568.5691872379216</c:v>
                </c:pt>
                <c:pt idx="3290">
                  <c:v>2635.1627222379211</c:v>
                </c:pt>
                <c:pt idx="3291">
                  <c:v>2635.1627222379211</c:v>
                </c:pt>
                <c:pt idx="3292">
                  <c:v>2635.1627222379211</c:v>
                </c:pt>
                <c:pt idx="3293">
                  <c:v>2524.1167187441515</c:v>
                </c:pt>
                <c:pt idx="3294">
                  <c:v>2611.4513363441515</c:v>
                </c:pt>
                <c:pt idx="3295">
                  <c:v>2759.6990184691513</c:v>
                </c:pt>
                <c:pt idx="3296">
                  <c:v>2675.1250907191516</c:v>
                </c:pt>
                <c:pt idx="3297">
                  <c:v>2647.9607967191514</c:v>
                </c:pt>
                <c:pt idx="3298">
                  <c:v>2647.9607967191514</c:v>
                </c:pt>
                <c:pt idx="3299">
                  <c:v>2649.7705707191508</c:v>
                </c:pt>
                <c:pt idx="3300">
                  <c:v>2599.8732967101514</c:v>
                </c:pt>
                <c:pt idx="3301">
                  <c:v>2852.3171824651513</c:v>
                </c:pt>
                <c:pt idx="3302">
                  <c:v>2952.6102204450704</c:v>
                </c:pt>
                <c:pt idx="3303">
                  <c:v>2779.1552787735704</c:v>
                </c:pt>
                <c:pt idx="3304">
                  <c:v>2862.8643229335712</c:v>
                </c:pt>
                <c:pt idx="3305">
                  <c:v>2862.8643229335712</c:v>
                </c:pt>
                <c:pt idx="3306">
                  <c:v>2862.8643229335694</c:v>
                </c:pt>
                <c:pt idx="3307">
                  <c:v>2857.0627151284002</c:v>
                </c:pt>
                <c:pt idx="3308">
                  <c:v>2818.8025240633997</c:v>
                </c:pt>
                <c:pt idx="3309">
                  <c:v>2738.9100279183995</c:v>
                </c:pt>
                <c:pt idx="3310">
                  <c:v>2787.9086579183991</c:v>
                </c:pt>
                <c:pt idx="3311">
                  <c:v>2775.5702942563998</c:v>
                </c:pt>
                <c:pt idx="3312">
                  <c:v>2775.5702942564003</c:v>
                </c:pt>
                <c:pt idx="3313">
                  <c:v>2783.0327942563999</c:v>
                </c:pt>
                <c:pt idx="3314">
                  <c:v>2838.6581833673999</c:v>
                </c:pt>
                <c:pt idx="3315">
                  <c:v>2853.0798756494</c:v>
                </c:pt>
                <c:pt idx="3316">
                  <c:v>2760.1882066154003</c:v>
                </c:pt>
                <c:pt idx="3317">
                  <c:v>2765.5319075553998</c:v>
                </c:pt>
                <c:pt idx="3318">
                  <c:v>2816.4717172567393</c:v>
                </c:pt>
                <c:pt idx="3319">
                  <c:v>2816.4717172567402</c:v>
                </c:pt>
                <c:pt idx="3320">
                  <c:v>2816.4717172567393</c:v>
                </c:pt>
                <c:pt idx="3321">
                  <c:v>2712.1240000667399</c:v>
                </c:pt>
                <c:pt idx="3322">
                  <c:v>2604.8431689067402</c:v>
                </c:pt>
                <c:pt idx="3323">
                  <c:v>2624.6607499977404</c:v>
                </c:pt>
                <c:pt idx="3324">
                  <c:v>2612.8206322187393</c:v>
                </c:pt>
                <c:pt idx="3325">
                  <c:v>2568.7724328027402</c:v>
                </c:pt>
                <c:pt idx="3326">
                  <c:v>2568.7724328027407</c:v>
                </c:pt>
                <c:pt idx="3327">
                  <c:v>2568.7724328027393</c:v>
                </c:pt>
                <c:pt idx="3328">
                  <c:v>2560.1324242427404</c:v>
                </c:pt>
                <c:pt idx="3329">
                  <c:v>2367.1555496717401</c:v>
                </c:pt>
                <c:pt idx="3330">
                  <c:v>2405.9628950632396</c:v>
                </c:pt>
                <c:pt idx="3331">
                  <c:v>2299.3437742192395</c:v>
                </c:pt>
                <c:pt idx="3332">
                  <c:v>2344.6403059722402</c:v>
                </c:pt>
                <c:pt idx="3333">
                  <c:v>2344.6403059722402</c:v>
                </c:pt>
                <c:pt idx="3334">
                  <c:v>2355.3334659722391</c:v>
                </c:pt>
                <c:pt idx="3335">
                  <c:v>2285.0699159722403</c:v>
                </c:pt>
                <c:pt idx="3336">
                  <c:v>2287.6836670332405</c:v>
                </c:pt>
                <c:pt idx="3337">
                  <c:v>2290.2149665162401</c:v>
                </c:pt>
                <c:pt idx="3338">
                  <c:v>2326.6908885232397</c:v>
                </c:pt>
                <c:pt idx="3339">
                  <c:v>2305.8609874262002</c:v>
                </c:pt>
                <c:pt idx="3340">
                  <c:v>2305.8609874262002</c:v>
                </c:pt>
                <c:pt idx="3341">
                  <c:v>2305.8609874262002</c:v>
                </c:pt>
                <c:pt idx="3342">
                  <c:v>2319.8436267632001</c:v>
                </c:pt>
                <c:pt idx="3343">
                  <c:v>2326.0007990391991</c:v>
                </c:pt>
                <c:pt idx="3344">
                  <c:v>2326.0017535042002</c:v>
                </c:pt>
                <c:pt idx="3345">
                  <c:v>2397.2929399892</c:v>
                </c:pt>
                <c:pt idx="3346">
                  <c:v>2409.2897681502004</c:v>
                </c:pt>
                <c:pt idx="3347">
                  <c:v>2409.2897681502004</c:v>
                </c:pt>
                <c:pt idx="3348">
                  <c:v>2409.2897681502004</c:v>
                </c:pt>
                <c:pt idx="3349">
                  <c:v>2400.1436271452003</c:v>
                </c:pt>
                <c:pt idx="3350">
                  <c:v>2449.6234641882002</c:v>
                </c:pt>
                <c:pt idx="3351">
                  <c:v>2592.1361816082008</c:v>
                </c:pt>
                <c:pt idx="3352">
                  <c:v>2609.6956106362009</c:v>
                </c:pt>
                <c:pt idx="3353">
                  <c:v>2641.5267583342002</c:v>
                </c:pt>
                <c:pt idx="3354">
                  <c:v>2641.5267583342002</c:v>
                </c:pt>
                <c:pt idx="3355">
                  <c:v>2641.5267583342002</c:v>
                </c:pt>
                <c:pt idx="3356">
                  <c:v>2645.7586363872001</c:v>
                </c:pt>
                <c:pt idx="3357">
                  <c:v>2680.9734865572</c:v>
                </c:pt>
                <c:pt idx="3358">
                  <c:v>2631.8999869002</c:v>
                </c:pt>
                <c:pt idx="3359">
                  <c:v>2896.5780822302004</c:v>
                </c:pt>
                <c:pt idx="3360">
                  <c:v>2896.5780822302004</c:v>
                </c:pt>
                <c:pt idx="3361">
                  <c:v>2896.5780822302004</c:v>
                </c:pt>
                <c:pt idx="3362">
                  <c:v>2896.578082230199</c:v>
                </c:pt>
                <c:pt idx="3363">
                  <c:v>2800.5923716252</c:v>
                </c:pt>
                <c:pt idx="3364">
                  <c:v>2796.8064160922004</c:v>
                </c:pt>
                <c:pt idx="3365">
                  <c:v>2949.8007801922004</c:v>
                </c:pt>
                <c:pt idx="3366">
                  <c:v>2948.9679303821995</c:v>
                </c:pt>
                <c:pt idx="3367">
                  <c:v>2978.6098349131994</c:v>
                </c:pt>
                <c:pt idx="3368">
                  <c:v>2978.6098349132003</c:v>
                </c:pt>
                <c:pt idx="3369">
                  <c:v>2978.6098349131998</c:v>
                </c:pt>
                <c:pt idx="3370">
                  <c:v>2981.732960685199</c:v>
                </c:pt>
                <c:pt idx="3371">
                  <c:v>2967.1916974751998</c:v>
                </c:pt>
                <c:pt idx="3372">
                  <c:v>3026.9821528081998</c:v>
                </c:pt>
                <c:pt idx="3373">
                  <c:v>2879.38521952363</c:v>
                </c:pt>
                <c:pt idx="3374">
                  <c:v>2860.0963498636297</c:v>
                </c:pt>
                <c:pt idx="3375">
                  <c:v>2860.0963498636297</c:v>
                </c:pt>
                <c:pt idx="3376">
                  <c:v>2860.0963498636302</c:v>
                </c:pt>
                <c:pt idx="3377">
                  <c:v>2860.0963498636297</c:v>
                </c:pt>
                <c:pt idx="3378">
                  <c:v>2953.4999478736299</c:v>
                </c:pt>
                <c:pt idx="3379">
                  <c:v>2996.7166304236298</c:v>
                </c:pt>
                <c:pt idx="3380">
                  <c:v>2943.2253897236301</c:v>
                </c:pt>
                <c:pt idx="3381">
                  <c:v>2972.9208694236308</c:v>
                </c:pt>
                <c:pt idx="3382">
                  <c:v>2972.9208694236308</c:v>
                </c:pt>
                <c:pt idx="3383">
                  <c:v>2972.9208694236299</c:v>
                </c:pt>
                <c:pt idx="3384">
                  <c:v>2996.636476033631</c:v>
                </c:pt>
                <c:pt idx="3385">
                  <c:v>2916.2760516206308</c:v>
                </c:pt>
                <c:pt idx="3386">
                  <c:v>2950.4897998686297</c:v>
                </c:pt>
                <c:pt idx="3387">
                  <c:v>2990.6534606786299</c:v>
                </c:pt>
                <c:pt idx="3388">
                  <c:v>2881.6789852776301</c:v>
                </c:pt>
                <c:pt idx="3389">
                  <c:v>2881.6789852776301</c:v>
                </c:pt>
                <c:pt idx="3390">
                  <c:v>2881.6789852776301</c:v>
                </c:pt>
                <c:pt idx="3391">
                  <c:v>2856.4027179776299</c:v>
                </c:pt>
                <c:pt idx="3392">
                  <c:v>2789.23717057763</c:v>
                </c:pt>
                <c:pt idx="3393">
                  <c:v>2818.15455761763</c:v>
                </c:pt>
                <c:pt idx="3394">
                  <c:v>2749.0336275576301</c:v>
                </c:pt>
                <c:pt idx="3395">
                  <c:v>2708.6507844226298</c:v>
                </c:pt>
                <c:pt idx="3396">
                  <c:v>2708.6507844226298</c:v>
                </c:pt>
                <c:pt idx="3397">
                  <c:v>2708.6507844226298</c:v>
                </c:pt>
                <c:pt idx="3398">
                  <c:v>2878.9301152576309</c:v>
                </c:pt>
                <c:pt idx="3399">
                  <c:v>2808.7064102576301</c:v>
                </c:pt>
                <c:pt idx="3400">
                  <c:v>2928.48116254563</c:v>
                </c:pt>
                <c:pt idx="3401">
                  <c:v>3024.46267242463</c:v>
                </c:pt>
                <c:pt idx="3402">
                  <c:v>3022.9578957046297</c:v>
                </c:pt>
                <c:pt idx="3403">
                  <c:v>3022.9578957046297</c:v>
                </c:pt>
                <c:pt idx="3404">
                  <c:v>3022.9578957046297</c:v>
                </c:pt>
                <c:pt idx="3405">
                  <c:v>2989.3160345046304</c:v>
                </c:pt>
                <c:pt idx="3406">
                  <c:v>2942.7276830536298</c:v>
                </c:pt>
                <c:pt idx="3407">
                  <c:v>2942.7276830536298</c:v>
                </c:pt>
                <c:pt idx="3408">
                  <c:v>2916.9853619616297</c:v>
                </c:pt>
                <c:pt idx="3409">
                  <c:v>2866.8231776816297</c:v>
                </c:pt>
                <c:pt idx="3410">
                  <c:v>2866.8231776816297</c:v>
                </c:pt>
                <c:pt idx="3411">
                  <c:v>2866.8231776816297</c:v>
                </c:pt>
                <c:pt idx="3412">
                  <c:v>2819.5365281916311</c:v>
                </c:pt>
                <c:pt idx="3413">
                  <c:v>2751.3587286916299</c:v>
                </c:pt>
                <c:pt idx="3414">
                  <c:v>2831.2112817616298</c:v>
                </c:pt>
                <c:pt idx="3415">
                  <c:v>2860.3111008406299</c:v>
                </c:pt>
                <c:pt idx="3416">
                  <c:v>2761.9079635906301</c:v>
                </c:pt>
                <c:pt idx="3417">
                  <c:v>2761.9079635906301</c:v>
                </c:pt>
                <c:pt idx="3418">
                  <c:v>2761.9079635906301</c:v>
                </c:pt>
                <c:pt idx="3419">
                  <c:v>2725.7465291246299</c:v>
                </c:pt>
                <c:pt idx="3420">
                  <c:v>2705.5652888046297</c:v>
                </c:pt>
                <c:pt idx="3421">
                  <c:v>2780.9516435546302</c:v>
                </c:pt>
                <c:pt idx="3422">
                  <c:v>2780.0265286786298</c:v>
                </c:pt>
                <c:pt idx="3423">
                  <c:v>2744.4972976786298</c:v>
                </c:pt>
                <c:pt idx="3424">
                  <c:v>2744.4972976786298</c:v>
                </c:pt>
                <c:pt idx="3425">
                  <c:v>2744.4972976786298</c:v>
                </c:pt>
                <c:pt idx="3426">
                  <c:v>2732.4972976786298</c:v>
                </c:pt>
                <c:pt idx="3427">
                  <c:v>2730.1948818776305</c:v>
                </c:pt>
                <c:pt idx="3428">
                  <c:v>2762.5488254276302</c:v>
                </c:pt>
                <c:pt idx="3429">
                  <c:v>2741.7352005336297</c:v>
                </c:pt>
                <c:pt idx="3430">
                  <c:v>2698.5977279166309</c:v>
                </c:pt>
                <c:pt idx="3431">
                  <c:v>2698.59772791663</c:v>
                </c:pt>
                <c:pt idx="3432">
                  <c:v>2698.59772791663</c:v>
                </c:pt>
                <c:pt idx="3433">
                  <c:v>2705.2619079166298</c:v>
                </c:pt>
                <c:pt idx="3434">
                  <c:v>2620.5745546166299</c:v>
                </c:pt>
                <c:pt idx="3435">
                  <c:v>2575.1945100856301</c:v>
                </c:pt>
                <c:pt idx="3436">
                  <c:v>2375.6438705856299</c:v>
                </c:pt>
                <c:pt idx="3437">
                  <c:v>2501.2696897156297</c:v>
                </c:pt>
                <c:pt idx="3438">
                  <c:v>2514.6896897156303</c:v>
                </c:pt>
                <c:pt idx="3439">
                  <c:v>2514.6896897156303</c:v>
                </c:pt>
                <c:pt idx="3440">
                  <c:v>2647.0411081286297</c:v>
                </c:pt>
                <c:pt idx="3441">
                  <c:v>2595.3103358426297</c:v>
                </c:pt>
                <c:pt idx="3442">
                  <c:v>2637.51304444263</c:v>
                </c:pt>
                <c:pt idx="3443">
                  <c:v>2600.4405379856298</c:v>
                </c:pt>
                <c:pt idx="3444">
                  <c:v>2700.5523836306297</c:v>
                </c:pt>
                <c:pt idx="3445">
                  <c:v>2700.5523836306302</c:v>
                </c:pt>
                <c:pt idx="3446">
                  <c:v>2700.5523836306297</c:v>
                </c:pt>
                <c:pt idx="3447">
                  <c:v>2768.4202362256301</c:v>
                </c:pt>
                <c:pt idx="3448">
                  <c:v>2710.6319562576309</c:v>
                </c:pt>
                <c:pt idx="3449">
                  <c:v>2720.00158636163</c:v>
                </c:pt>
                <c:pt idx="3450">
                  <c:v>2744.81083328263</c:v>
                </c:pt>
                <c:pt idx="3451">
                  <c:v>2703.3121917866297</c:v>
                </c:pt>
                <c:pt idx="3452">
                  <c:v>2703.3121917866297</c:v>
                </c:pt>
                <c:pt idx="3453">
                  <c:v>2703.3121917866297</c:v>
                </c:pt>
                <c:pt idx="3454">
                  <c:v>2646.7661822086297</c:v>
                </c:pt>
                <c:pt idx="3455">
                  <c:v>2532.2375284756299</c:v>
                </c:pt>
                <c:pt idx="3456">
                  <c:v>2454.46556713463</c:v>
                </c:pt>
                <c:pt idx="3457">
                  <c:v>2511.8207283866304</c:v>
                </c:pt>
                <c:pt idx="3458">
                  <c:v>2551.1570730366298</c:v>
                </c:pt>
                <c:pt idx="3459">
                  <c:v>2559.7760730366304</c:v>
                </c:pt>
                <c:pt idx="3460">
                  <c:v>2559.7760730366304</c:v>
                </c:pt>
                <c:pt idx="3461">
                  <c:v>2747.8445185616306</c:v>
                </c:pt>
                <c:pt idx="3462">
                  <c:v>2725.1364830586299</c:v>
                </c:pt>
                <c:pt idx="3463">
                  <c:v>2790.8339768996298</c:v>
                </c:pt>
                <c:pt idx="3464">
                  <c:v>2735.29247620563</c:v>
                </c:pt>
                <c:pt idx="3465">
                  <c:v>2713.2106947766297</c:v>
                </c:pt>
                <c:pt idx="3466">
                  <c:v>2713.2106947766297</c:v>
                </c:pt>
                <c:pt idx="3467">
                  <c:v>2717.0403447766307</c:v>
                </c:pt>
                <c:pt idx="3468">
                  <c:v>2794.10976297663</c:v>
                </c:pt>
                <c:pt idx="3469">
                  <c:v>2792.5285149506303</c:v>
                </c:pt>
                <c:pt idx="3470">
                  <c:v>2786.4694995336299</c:v>
                </c:pt>
                <c:pt idx="3471">
                  <c:v>2862.2133767836299</c:v>
                </c:pt>
                <c:pt idx="3472">
                  <c:v>2856.7377855946297</c:v>
                </c:pt>
                <c:pt idx="3473">
                  <c:v>2856.7377855946297</c:v>
                </c:pt>
                <c:pt idx="3474">
                  <c:v>2856.7377855946297</c:v>
                </c:pt>
                <c:pt idx="3475">
                  <c:v>2766.1621325136298</c:v>
                </c:pt>
                <c:pt idx="3476">
                  <c:v>2841.6016872096297</c:v>
                </c:pt>
                <c:pt idx="3477">
                  <c:v>2720.7553030516301</c:v>
                </c:pt>
                <c:pt idx="3478">
                  <c:v>2609.61954068363</c:v>
                </c:pt>
                <c:pt idx="3479">
                  <c:v>2553.5232194536302</c:v>
                </c:pt>
                <c:pt idx="3480">
                  <c:v>2564.87921945363</c:v>
                </c:pt>
                <c:pt idx="3481">
                  <c:v>2564.87921945363</c:v>
                </c:pt>
                <c:pt idx="3482">
                  <c:v>2518.2082617946298</c:v>
                </c:pt>
                <c:pt idx="3483">
                  <c:v>2538.75552112063</c:v>
                </c:pt>
                <c:pt idx="3484">
                  <c:v>2518.3598039426297</c:v>
                </c:pt>
                <c:pt idx="3485">
                  <c:v>2478.7538800596299</c:v>
                </c:pt>
                <c:pt idx="3486">
                  <c:v>2491.8643416796299</c:v>
                </c:pt>
                <c:pt idx="3487">
                  <c:v>2491.8643416796299</c:v>
                </c:pt>
                <c:pt idx="3488">
                  <c:v>2491.8643416796299</c:v>
                </c:pt>
                <c:pt idx="3489">
                  <c:v>2573.1377957956302</c:v>
                </c:pt>
                <c:pt idx="3490">
                  <c:v>2613.3139205296297</c:v>
                </c:pt>
                <c:pt idx="3491">
                  <c:v>2451.7121514906298</c:v>
                </c:pt>
                <c:pt idx="3492">
                  <c:v>2491.30887744863</c:v>
                </c:pt>
                <c:pt idx="3493">
                  <c:v>2641.38413762863</c:v>
                </c:pt>
                <c:pt idx="3494">
                  <c:v>2641.38413762863</c:v>
                </c:pt>
                <c:pt idx="3495">
                  <c:v>2641.38413762863</c:v>
                </c:pt>
                <c:pt idx="3496">
                  <c:v>2611.5738685076299</c:v>
                </c:pt>
                <c:pt idx="3497">
                  <c:v>2578.24287415863</c:v>
                </c:pt>
                <c:pt idx="3498">
                  <c:v>2609.2436395346299</c:v>
                </c:pt>
                <c:pt idx="3499">
                  <c:v>2669.7098195346298</c:v>
                </c:pt>
                <c:pt idx="3500">
                  <c:v>2691.1079391496305</c:v>
                </c:pt>
                <c:pt idx="3501">
                  <c:v>2691.1079391496301</c:v>
                </c:pt>
                <c:pt idx="3502">
                  <c:v>2691.1079391496301</c:v>
                </c:pt>
                <c:pt idx="3503">
                  <c:v>2705.6314308306301</c:v>
                </c:pt>
                <c:pt idx="3504">
                  <c:v>2781.8556361046299</c:v>
                </c:pt>
                <c:pt idx="3505">
                  <c:v>2777.2800231986298</c:v>
                </c:pt>
                <c:pt idx="3506">
                  <c:v>2774.2493382336297</c:v>
                </c:pt>
                <c:pt idx="3507">
                  <c:v>2801.27660636363</c:v>
                </c:pt>
                <c:pt idx="3508">
                  <c:v>2801.27660636363</c:v>
                </c:pt>
                <c:pt idx="3509">
                  <c:v>2801.27660636363</c:v>
                </c:pt>
                <c:pt idx="3510">
                  <c:v>2752.9219023306309</c:v>
                </c:pt>
                <c:pt idx="3511">
                  <c:v>2697.7860691686301</c:v>
                </c:pt>
                <c:pt idx="3512">
                  <c:v>2644.8135982866297</c:v>
                </c:pt>
                <c:pt idx="3513">
                  <c:v>2709.88813164863</c:v>
                </c:pt>
                <c:pt idx="3514">
                  <c:v>2749.9204185346298</c:v>
                </c:pt>
                <c:pt idx="3515">
                  <c:v>2749.9204185346298</c:v>
                </c:pt>
                <c:pt idx="3516">
                  <c:v>2749.9204185346307</c:v>
                </c:pt>
                <c:pt idx="3517">
                  <c:v>2749.9204185346307</c:v>
                </c:pt>
                <c:pt idx="3518">
                  <c:v>2749.9204185346298</c:v>
                </c:pt>
                <c:pt idx="3519">
                  <c:v>2830.2341597506297</c:v>
                </c:pt>
                <c:pt idx="3520">
                  <c:v>2780.87146878163</c:v>
                </c:pt>
                <c:pt idx="3521">
                  <c:v>2748.5695945346306</c:v>
                </c:pt>
                <c:pt idx="3522">
                  <c:v>2748.5695945346297</c:v>
                </c:pt>
                <c:pt idx="3523">
                  <c:v>2748.5695945346297</c:v>
                </c:pt>
                <c:pt idx="3524">
                  <c:v>2701.87419651763</c:v>
                </c:pt>
                <c:pt idx="3525">
                  <c:v>2666.9046987326301</c:v>
                </c:pt>
                <c:pt idx="3526">
                  <c:v>2618.3623048526297</c:v>
                </c:pt>
                <c:pt idx="3527">
                  <c:v>2637.4227128176299</c:v>
                </c:pt>
                <c:pt idx="3528">
                  <c:v>2680.85330894563</c:v>
                </c:pt>
                <c:pt idx="3529">
                  <c:v>2680.0414089456299</c:v>
                </c:pt>
                <c:pt idx="3530">
                  <c:v>2680.0414089456299</c:v>
                </c:pt>
                <c:pt idx="3531">
                  <c:v>2650.0478169456301</c:v>
                </c:pt>
                <c:pt idx="3532">
                  <c:v>2631.6606525456309</c:v>
                </c:pt>
                <c:pt idx="3533">
                  <c:v>2671.27622662263</c:v>
                </c:pt>
                <c:pt idx="3534">
                  <c:v>2707.31187084563</c:v>
                </c:pt>
                <c:pt idx="3535">
                  <c:v>2737.9908142406302</c:v>
                </c:pt>
                <c:pt idx="3536">
                  <c:v>2737.9908142406298</c:v>
                </c:pt>
                <c:pt idx="3537">
                  <c:v>2737.9908142406302</c:v>
                </c:pt>
                <c:pt idx="3538">
                  <c:v>2702.88191076563</c:v>
                </c:pt>
                <c:pt idx="3539">
                  <c:v>2638.665320673631</c:v>
                </c:pt>
                <c:pt idx="3540">
                  <c:v>2708.5433647236309</c:v>
                </c:pt>
                <c:pt idx="3541">
                  <c:v>2677.1944476676299</c:v>
                </c:pt>
                <c:pt idx="3542">
                  <c:v>2781.4541509676301</c:v>
                </c:pt>
                <c:pt idx="3543">
                  <c:v>2781.4541509676301</c:v>
                </c:pt>
                <c:pt idx="3544">
                  <c:v>2781.4541509676301</c:v>
                </c:pt>
                <c:pt idx="3545">
                  <c:v>2787.8656129626297</c:v>
                </c:pt>
                <c:pt idx="3546">
                  <c:v>2741.4070983926299</c:v>
                </c:pt>
                <c:pt idx="3547">
                  <c:v>2627.3084999676298</c:v>
                </c:pt>
                <c:pt idx="3548">
                  <c:v>2612.5391248676301</c:v>
                </c:pt>
                <c:pt idx="3549">
                  <c:v>2576.4306069236304</c:v>
                </c:pt>
                <c:pt idx="3550">
                  <c:v>2576.43060692363</c:v>
                </c:pt>
                <c:pt idx="3551">
                  <c:v>2576.43060692363</c:v>
                </c:pt>
                <c:pt idx="3552">
                  <c:v>2446.22609932363</c:v>
                </c:pt>
                <c:pt idx="3553">
                  <c:v>2393.1480598636299</c:v>
                </c:pt>
                <c:pt idx="3554">
                  <c:v>2377.5303718866307</c:v>
                </c:pt>
                <c:pt idx="3555">
                  <c:v>2359.5157506366299</c:v>
                </c:pt>
                <c:pt idx="3556">
                  <c:v>2478.51285252663</c:v>
                </c:pt>
                <c:pt idx="3557">
                  <c:v>2478.51285252663</c:v>
                </c:pt>
                <c:pt idx="3558">
                  <c:v>2456.2388525266297</c:v>
                </c:pt>
                <c:pt idx="3559">
                  <c:v>2136.8297091426302</c:v>
                </c:pt>
                <c:pt idx="3560">
                  <c:v>2209.3719758176298</c:v>
                </c:pt>
                <c:pt idx="3561">
                  <c:v>2331.24551391763</c:v>
                </c:pt>
                <c:pt idx="3562">
                  <c:v>2228.5939139516299</c:v>
                </c:pt>
                <c:pt idx="3563">
                  <c:v>2264.4882322406297</c:v>
                </c:pt>
                <c:pt idx="3564">
                  <c:v>2264.4882322406297</c:v>
                </c:pt>
                <c:pt idx="3565">
                  <c:v>2264.4882322406297</c:v>
                </c:pt>
                <c:pt idx="3566">
                  <c:v>2130.7617898356298</c:v>
                </c:pt>
                <c:pt idx="3567">
                  <c:v>2206.92537986563</c:v>
                </c:pt>
                <c:pt idx="3568">
                  <c:v>2209.4333185426299</c:v>
                </c:pt>
                <c:pt idx="3569">
                  <c:v>2177.2217750066302</c:v>
                </c:pt>
                <c:pt idx="3570">
                  <c:v>2159.2441941196298</c:v>
                </c:pt>
                <c:pt idx="3571">
                  <c:v>2159.2441941196303</c:v>
                </c:pt>
                <c:pt idx="3572">
                  <c:v>2159.2441941196298</c:v>
                </c:pt>
                <c:pt idx="3573">
                  <c:v>2147.8475240646299</c:v>
                </c:pt>
                <c:pt idx="3574">
                  <c:v>2239.2113842206304</c:v>
                </c:pt>
                <c:pt idx="3575">
                  <c:v>2237.3510948206299</c:v>
                </c:pt>
                <c:pt idx="3576">
                  <c:v>2127.2294699766303</c:v>
                </c:pt>
                <c:pt idx="3577">
                  <c:v>2053.0810411206298</c:v>
                </c:pt>
                <c:pt idx="3578">
                  <c:v>2053.0810411206298</c:v>
                </c:pt>
                <c:pt idx="3579">
                  <c:v>2053.0810411206298</c:v>
                </c:pt>
                <c:pt idx="3580">
                  <c:v>2093.3569629271501</c:v>
                </c:pt>
                <c:pt idx="3581">
                  <c:v>2010.2550930721491</c:v>
                </c:pt>
                <c:pt idx="3582">
                  <c:v>2010.2550930721495</c:v>
                </c:pt>
                <c:pt idx="3583">
                  <c:v>2010.4344290121498</c:v>
                </c:pt>
                <c:pt idx="3584">
                  <c:v>1979.3493634621493</c:v>
                </c:pt>
                <c:pt idx="3585">
                  <c:v>1979.8493634621493</c:v>
                </c:pt>
                <c:pt idx="3586">
                  <c:v>1979.8493634621493</c:v>
                </c:pt>
                <c:pt idx="3587">
                  <c:v>1923.7573356871499</c:v>
                </c:pt>
                <c:pt idx="3588">
                  <c:v>1918.4930836871495</c:v>
                </c:pt>
                <c:pt idx="3589">
                  <c:v>1968.8316504771494</c:v>
                </c:pt>
                <c:pt idx="3590">
                  <c:v>1950.46197343115</c:v>
                </c:pt>
                <c:pt idx="3591">
                  <c:v>1950.46197343115</c:v>
                </c:pt>
                <c:pt idx="3592">
                  <c:v>1950.4619734311495</c:v>
                </c:pt>
                <c:pt idx="3593">
                  <c:v>1950.46197343115</c:v>
                </c:pt>
                <c:pt idx="3594">
                  <c:v>1824.3542113161498</c:v>
                </c:pt>
                <c:pt idx="3595">
                  <c:v>1964.3163722701499</c:v>
                </c:pt>
                <c:pt idx="3596">
                  <c:v>1966.0533198451494</c:v>
                </c:pt>
                <c:pt idx="3597">
                  <c:v>2091.6706469711498</c:v>
                </c:pt>
                <c:pt idx="3598">
                  <c:v>2100.0450033471493</c:v>
                </c:pt>
                <c:pt idx="3599">
                  <c:v>2100.0450033471493</c:v>
                </c:pt>
                <c:pt idx="3600">
                  <c:v>2100.0450033471502</c:v>
                </c:pt>
                <c:pt idx="3601">
                  <c:v>2095.8535623721496</c:v>
                </c:pt>
                <c:pt idx="3602">
                  <c:v>2097.5637651351499</c:v>
                </c:pt>
                <c:pt idx="3603">
                  <c:v>2096.9676484611496</c:v>
                </c:pt>
                <c:pt idx="3604">
                  <c:v>2108.7648489211492</c:v>
                </c:pt>
                <c:pt idx="3605">
                  <c:v>2063.0451500211493</c:v>
                </c:pt>
                <c:pt idx="3606">
                  <c:v>2063.0451500211493</c:v>
                </c:pt>
                <c:pt idx="3607">
                  <c:v>2063.0451500211498</c:v>
                </c:pt>
                <c:pt idx="3608">
                  <c:v>2132.9983799811498</c:v>
                </c:pt>
                <c:pt idx="3609">
                  <c:v>2103.3018983211491</c:v>
                </c:pt>
                <c:pt idx="3610">
                  <c:v>2115.6356920889798</c:v>
                </c:pt>
                <c:pt idx="3611">
                  <c:v>2099.0667603689794</c:v>
                </c:pt>
                <c:pt idx="3612">
                  <c:v>1991.0611194609801</c:v>
                </c:pt>
                <c:pt idx="3613">
                  <c:v>1991.0611194609796</c:v>
                </c:pt>
                <c:pt idx="3614">
                  <c:v>1986.5411994609794</c:v>
                </c:pt>
                <c:pt idx="3615">
                  <c:v>2048.5170775809793</c:v>
                </c:pt>
                <c:pt idx="3616">
                  <c:v>2078.0319444809797</c:v>
                </c:pt>
                <c:pt idx="3617">
                  <c:v>2139.1055950809796</c:v>
                </c:pt>
                <c:pt idx="3618">
                  <c:v>2125.0293284809795</c:v>
                </c:pt>
                <c:pt idx="3619">
                  <c:v>2289.9161839659796</c:v>
                </c:pt>
                <c:pt idx="3620">
                  <c:v>2303.9611839659801</c:v>
                </c:pt>
                <c:pt idx="3621">
                  <c:v>2304.2296839659793</c:v>
                </c:pt>
                <c:pt idx="3622">
                  <c:v>2275.0672455159793</c:v>
                </c:pt>
                <c:pt idx="3623">
                  <c:v>2311.3433387259802</c:v>
                </c:pt>
                <c:pt idx="3624">
                  <c:v>2674.1475494959795</c:v>
                </c:pt>
                <c:pt idx="3625">
                  <c:v>2657.6541426709796</c:v>
                </c:pt>
                <c:pt idx="3626">
                  <c:v>2648.9555706309793</c:v>
                </c:pt>
                <c:pt idx="3627">
                  <c:v>2656.1253906309794</c:v>
                </c:pt>
                <c:pt idx="3628">
                  <c:v>2656.1253906309794</c:v>
                </c:pt>
                <c:pt idx="3629">
                  <c:v>2667.0553947079793</c:v>
                </c:pt>
                <c:pt idx="3630">
                  <c:v>2635.9149159279796</c:v>
                </c:pt>
                <c:pt idx="3631">
                  <c:v>2528.8736824109801</c:v>
                </c:pt>
                <c:pt idx="3632">
                  <c:v>2517.7648727109795</c:v>
                </c:pt>
                <c:pt idx="3633">
                  <c:v>2586.7775764609796</c:v>
                </c:pt>
                <c:pt idx="3634">
                  <c:v>2586.0123524609799</c:v>
                </c:pt>
                <c:pt idx="3635">
                  <c:v>2586.0123524609799</c:v>
                </c:pt>
                <c:pt idx="3636">
                  <c:v>2690.19101679098</c:v>
                </c:pt>
                <c:pt idx="3637">
                  <c:v>2578.47973034698</c:v>
                </c:pt>
                <c:pt idx="3638">
                  <c:v>2529.7689233109795</c:v>
                </c:pt>
                <c:pt idx="3639">
                  <c:v>2605.3216225159799</c:v>
                </c:pt>
                <c:pt idx="3640">
                  <c:v>2640.48442367898</c:v>
                </c:pt>
                <c:pt idx="3641">
                  <c:v>2640.4844236789795</c:v>
                </c:pt>
                <c:pt idx="3642">
                  <c:v>2640.4844236789795</c:v>
                </c:pt>
                <c:pt idx="3643">
                  <c:v>2605.4508502689796</c:v>
                </c:pt>
                <c:pt idx="3644">
                  <c:v>2605.4508502689796</c:v>
                </c:pt>
                <c:pt idx="3645">
                  <c:v>2605.4508502689796</c:v>
                </c:pt>
                <c:pt idx="3646">
                  <c:v>2605.4508502689796</c:v>
                </c:pt>
                <c:pt idx="3647">
                  <c:v>2605.4508502689796</c:v>
                </c:pt>
                <c:pt idx="3648">
                  <c:v>2605.4508502689796</c:v>
                </c:pt>
                <c:pt idx="3649">
                  <c:v>2605.45085026898</c:v>
                </c:pt>
                <c:pt idx="3650">
                  <c:v>2477.4019272789797</c:v>
                </c:pt>
                <c:pt idx="3651">
                  <c:v>2176.9708638789798</c:v>
                </c:pt>
                <c:pt idx="3652">
                  <c:v>2176.9708638789793</c:v>
                </c:pt>
                <c:pt idx="3653">
                  <c:v>2114.3284313089794</c:v>
                </c:pt>
                <c:pt idx="3654">
                  <c:v>2203.2964718089793</c:v>
                </c:pt>
                <c:pt idx="3655">
                  <c:v>2203.2964718089793</c:v>
                </c:pt>
                <c:pt idx="3656">
                  <c:v>2203.2964718089793</c:v>
                </c:pt>
                <c:pt idx="3657">
                  <c:v>2193.2172558589796</c:v>
                </c:pt>
                <c:pt idx="3658">
                  <c:v>2209.4467013589801</c:v>
                </c:pt>
                <c:pt idx="3659">
                  <c:v>2179.7882873589801</c:v>
                </c:pt>
                <c:pt idx="3660">
                  <c:v>2098.4081440589794</c:v>
                </c:pt>
                <c:pt idx="3661">
                  <c:v>2232.8008530589796</c:v>
                </c:pt>
                <c:pt idx="3662">
                  <c:v>2227.9408530589794</c:v>
                </c:pt>
                <c:pt idx="3663">
                  <c:v>2227.9408530589799</c:v>
                </c:pt>
                <c:pt idx="3664">
                  <c:v>2208.0508476289806</c:v>
                </c:pt>
                <c:pt idx="3665">
                  <c:v>2185.19455349898</c:v>
                </c:pt>
                <c:pt idx="3666">
                  <c:v>2158.2514452289797</c:v>
                </c:pt>
                <c:pt idx="3667">
                  <c:v>2158.6266038289796</c:v>
                </c:pt>
                <c:pt idx="3668">
                  <c:v>2145.5300516289803</c:v>
                </c:pt>
                <c:pt idx="3669">
                  <c:v>2145.5300516289794</c:v>
                </c:pt>
                <c:pt idx="3670">
                  <c:v>2145.5300516289799</c:v>
                </c:pt>
                <c:pt idx="3671">
                  <c:v>2171.07875662898</c:v>
                </c:pt>
                <c:pt idx="3672">
                  <c:v>2224.1121930289801</c:v>
                </c:pt>
                <c:pt idx="3673">
                  <c:v>2284.7018156009794</c:v>
                </c:pt>
                <c:pt idx="3674">
                  <c:v>2286.0557073409796</c:v>
                </c:pt>
                <c:pt idx="3675">
                  <c:v>2411.1229457609793</c:v>
                </c:pt>
                <c:pt idx="3676">
                  <c:v>2411.1229457609802</c:v>
                </c:pt>
                <c:pt idx="3677">
                  <c:v>2411.1229457609793</c:v>
                </c:pt>
                <c:pt idx="3678">
                  <c:v>2408.3452179669794</c:v>
                </c:pt>
                <c:pt idx="3679">
                  <c:v>2407.4724964099796</c:v>
                </c:pt>
                <c:pt idx="3680">
                  <c:v>2458.3298499249795</c:v>
                </c:pt>
                <c:pt idx="3681">
                  <c:v>2422.2184197079796</c:v>
                </c:pt>
                <c:pt idx="3682">
                  <c:v>2531.7325619689796</c:v>
                </c:pt>
                <c:pt idx="3683">
                  <c:v>2531.7325619689796</c:v>
                </c:pt>
                <c:pt idx="3684">
                  <c:v>2531.73256196898</c:v>
                </c:pt>
                <c:pt idx="3685">
                  <c:v>2627.0384864149796</c:v>
                </c:pt>
                <c:pt idx="3686">
                  <c:v>2727.2901443629798</c:v>
                </c:pt>
                <c:pt idx="3687">
                  <c:v>2566.4164455729797</c:v>
                </c:pt>
                <c:pt idx="3688">
                  <c:v>2589.6579001329801</c:v>
                </c:pt>
                <c:pt idx="3689">
                  <c:v>2561.7447568629796</c:v>
                </c:pt>
                <c:pt idx="3690">
                  <c:v>2561.7447568629796</c:v>
                </c:pt>
                <c:pt idx="3691">
                  <c:v>2561.7447568629796</c:v>
                </c:pt>
                <c:pt idx="3692">
                  <c:v>2521.55054439998</c:v>
                </c:pt>
                <c:pt idx="3693">
                  <c:v>2616.5958344999794</c:v>
                </c:pt>
                <c:pt idx="3694">
                  <c:v>2771.7610786619794</c:v>
                </c:pt>
                <c:pt idx="3695">
                  <c:v>2837.5422121399806</c:v>
                </c:pt>
                <c:pt idx="3696">
                  <c:v>2721.4175625779794</c:v>
                </c:pt>
                <c:pt idx="3697">
                  <c:v>2721.4175625779794</c:v>
                </c:pt>
                <c:pt idx="3698">
                  <c:v>2721.4175625779794</c:v>
                </c:pt>
                <c:pt idx="3699">
                  <c:v>2711.6933525779796</c:v>
                </c:pt>
                <c:pt idx="3700">
                  <c:v>2655.9129956179795</c:v>
                </c:pt>
                <c:pt idx="3701">
                  <c:v>2697.7209194219799</c:v>
                </c:pt>
                <c:pt idx="3702">
                  <c:v>2751.5855219719801</c:v>
                </c:pt>
                <c:pt idx="3703">
                  <c:v>2790.3277779419795</c:v>
                </c:pt>
                <c:pt idx="3704">
                  <c:v>2790.3277779419795</c:v>
                </c:pt>
                <c:pt idx="3705">
                  <c:v>2790.3277779419795</c:v>
                </c:pt>
                <c:pt idx="3706">
                  <c:v>2792.3869399198898</c:v>
                </c:pt>
                <c:pt idx="3707">
                  <c:v>2771.0070476133296</c:v>
                </c:pt>
                <c:pt idx="3708">
                  <c:v>2678.5066677585496</c:v>
                </c:pt>
                <c:pt idx="3709">
                  <c:v>2838.3995826085497</c:v>
                </c:pt>
                <c:pt idx="3710">
                  <c:v>2771.2128520375495</c:v>
                </c:pt>
                <c:pt idx="3711">
                  <c:v>2768.1335520375492</c:v>
                </c:pt>
                <c:pt idx="3712">
                  <c:v>2768.1335520375492</c:v>
                </c:pt>
                <c:pt idx="3713">
                  <c:v>2822.5142765575497</c:v>
                </c:pt>
                <c:pt idx="3714">
                  <c:v>2827.861836897549</c:v>
                </c:pt>
                <c:pt idx="3715">
                  <c:v>2881.9807344475498</c:v>
                </c:pt>
                <c:pt idx="3716">
                  <c:v>2746.3557333075496</c:v>
                </c:pt>
                <c:pt idx="3717">
                  <c:v>2685.0460333275496</c:v>
                </c:pt>
                <c:pt idx="3718">
                  <c:v>2685.0460333275496</c:v>
                </c:pt>
                <c:pt idx="3719">
                  <c:v>2685.0460333275496</c:v>
                </c:pt>
                <c:pt idx="3720">
                  <c:v>2540.4401351975494</c:v>
                </c:pt>
                <c:pt idx="3721">
                  <c:v>2737.1872126375497</c:v>
                </c:pt>
                <c:pt idx="3722">
                  <c:v>2775.2998079801496</c:v>
                </c:pt>
                <c:pt idx="3723">
                  <c:v>2806.1472438801493</c:v>
                </c:pt>
                <c:pt idx="3724">
                  <c:v>2865.7865383851495</c:v>
                </c:pt>
                <c:pt idx="3725">
                  <c:v>2865.7865383851495</c:v>
                </c:pt>
                <c:pt idx="3726">
                  <c:v>2865.786538385149</c:v>
                </c:pt>
                <c:pt idx="3727">
                  <c:v>2865.9043076201492</c:v>
                </c:pt>
                <c:pt idx="3728">
                  <c:v>2856.4383423201493</c:v>
                </c:pt>
                <c:pt idx="3729">
                  <c:v>2748.3582666561492</c:v>
                </c:pt>
                <c:pt idx="3730">
                  <c:v>2759.55743760515</c:v>
                </c:pt>
                <c:pt idx="3731">
                  <c:v>2798.2365471691496</c:v>
                </c:pt>
                <c:pt idx="3732">
                  <c:v>2796.7855471691496</c:v>
                </c:pt>
                <c:pt idx="3733">
                  <c:v>2796.7855471691496</c:v>
                </c:pt>
                <c:pt idx="3734">
                  <c:v>2873.2254175791495</c:v>
                </c:pt>
                <c:pt idx="3735">
                  <c:v>2908.5216805151495</c:v>
                </c:pt>
                <c:pt idx="3736">
                  <c:v>2616.6093035491494</c:v>
                </c:pt>
                <c:pt idx="3737">
                  <c:v>2672.0245255851501</c:v>
                </c:pt>
                <c:pt idx="3738">
                  <c:v>2788.7768493051494</c:v>
                </c:pt>
                <c:pt idx="3739">
                  <c:v>2788.7768493051499</c:v>
                </c:pt>
                <c:pt idx="3740">
                  <c:v>2788.7768493051494</c:v>
                </c:pt>
                <c:pt idx="3741">
                  <c:v>2663.0737403051494</c:v>
                </c:pt>
                <c:pt idx="3742">
                  <c:v>2709.7345634151498</c:v>
                </c:pt>
                <c:pt idx="3743">
                  <c:v>2847.3389088751501</c:v>
                </c:pt>
                <c:pt idx="3744">
                  <c:v>2743.3470495551496</c:v>
                </c:pt>
                <c:pt idx="3745">
                  <c:v>2732.6330002351501</c:v>
                </c:pt>
                <c:pt idx="3746">
                  <c:v>2732.6330002351492</c:v>
                </c:pt>
                <c:pt idx="3747">
                  <c:v>2732.6330002351492</c:v>
                </c:pt>
                <c:pt idx="3748">
                  <c:v>2635.8766271381501</c:v>
                </c:pt>
                <c:pt idx="3749">
                  <c:v>2590.2131095581494</c:v>
                </c:pt>
                <c:pt idx="3750">
                  <c:v>2699.8924821155497</c:v>
                </c:pt>
                <c:pt idx="3751">
                  <c:v>2638.3300405155496</c:v>
                </c:pt>
                <c:pt idx="3752">
                  <c:v>2675.2354082155498</c:v>
                </c:pt>
                <c:pt idx="3753">
                  <c:v>2675.2354082155493</c:v>
                </c:pt>
                <c:pt idx="3754">
                  <c:v>2675.2354082155498</c:v>
                </c:pt>
                <c:pt idx="3755">
                  <c:v>2682.8121641415496</c:v>
                </c:pt>
                <c:pt idx="3756">
                  <c:v>2627.17501638155</c:v>
                </c:pt>
                <c:pt idx="3757">
                  <c:v>2651.77798649955</c:v>
                </c:pt>
                <c:pt idx="3758">
                  <c:v>2558.2014189695506</c:v>
                </c:pt>
                <c:pt idx="3759">
                  <c:v>2531.5492851695499</c:v>
                </c:pt>
                <c:pt idx="3760">
                  <c:v>2531.5492851695494</c:v>
                </c:pt>
                <c:pt idx="3761">
                  <c:v>2531.5492851695499</c:v>
                </c:pt>
                <c:pt idx="3762">
                  <c:v>2519.0763351695487</c:v>
                </c:pt>
                <c:pt idx="3763">
                  <c:v>2567.1921240295496</c:v>
                </c:pt>
                <c:pt idx="3764">
                  <c:v>2476.0129691235493</c:v>
                </c:pt>
                <c:pt idx="3765">
                  <c:v>2502.6432394235499</c:v>
                </c:pt>
                <c:pt idx="3766">
                  <c:v>2484.35816370355</c:v>
                </c:pt>
                <c:pt idx="3767">
                  <c:v>2484.35816370355</c:v>
                </c:pt>
                <c:pt idx="3768">
                  <c:v>2484.35816370355</c:v>
                </c:pt>
                <c:pt idx="3769">
                  <c:v>2456.93561922355</c:v>
                </c:pt>
                <c:pt idx="3770">
                  <c:v>2483.3986682455493</c:v>
                </c:pt>
                <c:pt idx="3771">
                  <c:v>2300.6546795095496</c:v>
                </c:pt>
                <c:pt idx="3772">
                  <c:v>2300.6546795095496</c:v>
                </c:pt>
                <c:pt idx="3773">
                  <c:v>2300.6546795095496</c:v>
                </c:pt>
                <c:pt idx="3774">
                  <c:v>2300.6546795095496</c:v>
                </c:pt>
                <c:pt idx="3775">
                  <c:v>2300.6546795095492</c:v>
                </c:pt>
                <c:pt idx="3776">
                  <c:v>2310.96586640955</c:v>
                </c:pt>
                <c:pt idx="3777">
                  <c:v>2270.3910572395498</c:v>
                </c:pt>
                <c:pt idx="3778">
                  <c:v>2362.50660076955</c:v>
                </c:pt>
                <c:pt idx="3779">
                  <c:v>2357.5425842695499</c:v>
                </c:pt>
                <c:pt idx="3780">
                  <c:v>2281.59798741955</c:v>
                </c:pt>
                <c:pt idx="3781">
                  <c:v>2281.59798741955</c:v>
                </c:pt>
                <c:pt idx="3782">
                  <c:v>2281.5979874195505</c:v>
                </c:pt>
                <c:pt idx="3783">
                  <c:v>2198.4595701995495</c:v>
                </c:pt>
                <c:pt idx="3784">
                  <c:v>2100.6021695995496</c:v>
                </c:pt>
                <c:pt idx="3785">
                  <c:v>2028.3624345995493</c:v>
                </c:pt>
                <c:pt idx="3786">
                  <c:v>2074.7945337195497</c:v>
                </c:pt>
                <c:pt idx="3787">
                  <c:v>2026.6425601795497</c:v>
                </c:pt>
                <c:pt idx="3788">
                  <c:v>2026.6425601795497</c:v>
                </c:pt>
                <c:pt idx="3789">
                  <c:v>2026.6425601795497</c:v>
                </c:pt>
                <c:pt idx="3790">
                  <c:v>2056.1351834095499</c:v>
                </c:pt>
                <c:pt idx="3791">
                  <c:v>2105.09686596955</c:v>
                </c:pt>
                <c:pt idx="3792">
                  <c:v>2051.4723434895495</c:v>
                </c:pt>
                <c:pt idx="3793">
                  <c:v>1998.5491043395498</c:v>
                </c:pt>
                <c:pt idx="3794">
                  <c:v>1988.2236022495499</c:v>
                </c:pt>
                <c:pt idx="3795">
                  <c:v>1988.2236022495495</c:v>
                </c:pt>
                <c:pt idx="3796">
                  <c:v>1988.2236022495499</c:v>
                </c:pt>
                <c:pt idx="3797">
                  <c:v>1949.9353396495496</c:v>
                </c:pt>
                <c:pt idx="3798">
                  <c:v>1952.4374899995494</c:v>
                </c:pt>
                <c:pt idx="3799">
                  <c:v>2085.7735892495493</c:v>
                </c:pt>
                <c:pt idx="3800">
                  <c:v>2175.8279532495499</c:v>
                </c:pt>
                <c:pt idx="3801">
                  <c:v>2025.5528504845493</c:v>
                </c:pt>
                <c:pt idx="3802">
                  <c:v>2025.5528504845493</c:v>
                </c:pt>
                <c:pt idx="3803">
                  <c:v>2021.0678504845494</c:v>
                </c:pt>
                <c:pt idx="3804">
                  <c:v>2067.4667738645503</c:v>
                </c:pt>
                <c:pt idx="3805">
                  <c:v>2028.5350058645497</c:v>
                </c:pt>
                <c:pt idx="3806">
                  <c:v>2053.9576033645499</c:v>
                </c:pt>
                <c:pt idx="3807">
                  <c:v>2133.2263502645496</c:v>
                </c:pt>
                <c:pt idx="3808">
                  <c:v>2147.8763480605494</c:v>
                </c:pt>
                <c:pt idx="3809">
                  <c:v>2147.8763480605498</c:v>
                </c:pt>
                <c:pt idx="3810">
                  <c:v>2147.8763480605494</c:v>
                </c:pt>
                <c:pt idx="3811">
                  <c:v>2147.8763480605494</c:v>
                </c:pt>
                <c:pt idx="3812">
                  <c:v>2214.6822551605496</c:v>
                </c:pt>
                <c:pt idx="3813">
                  <c:v>2090.7022008405497</c:v>
                </c:pt>
                <c:pt idx="3814">
                  <c:v>2186.1318504505498</c:v>
                </c:pt>
                <c:pt idx="3815">
                  <c:v>2240.4415338505496</c:v>
                </c:pt>
                <c:pt idx="3816">
                  <c:v>2240.4415338505496</c:v>
                </c:pt>
                <c:pt idx="3817">
                  <c:v>2240.4415338505491</c:v>
                </c:pt>
                <c:pt idx="3818">
                  <c:v>2222.8606820405498</c:v>
                </c:pt>
                <c:pt idx="3819">
                  <c:v>2230.2871772705498</c:v>
                </c:pt>
                <c:pt idx="3820">
                  <c:v>2170.2071420295497</c:v>
                </c:pt>
                <c:pt idx="3821">
                  <c:v>2240.2918664695494</c:v>
                </c:pt>
                <c:pt idx="3822">
                  <c:v>2243.3097164695505</c:v>
                </c:pt>
                <c:pt idx="3823">
                  <c:v>2243.3097164695491</c:v>
                </c:pt>
                <c:pt idx="3824">
                  <c:v>2243.3097164695491</c:v>
                </c:pt>
                <c:pt idx="3825">
                  <c:v>2240.1181129695497</c:v>
                </c:pt>
                <c:pt idx="3826">
                  <c:v>2252.5211060395495</c:v>
                </c:pt>
                <c:pt idx="3827">
                  <c:v>2192.6156440595496</c:v>
                </c:pt>
                <c:pt idx="3828">
                  <c:v>2288.0449690595492</c:v>
                </c:pt>
                <c:pt idx="3829">
                  <c:v>2324.1587790595495</c:v>
                </c:pt>
                <c:pt idx="3830">
                  <c:v>2324.1587790595495</c:v>
                </c:pt>
                <c:pt idx="3831">
                  <c:v>2324.1587790595499</c:v>
                </c:pt>
                <c:pt idx="3832">
                  <c:v>2143.8299366155497</c:v>
                </c:pt>
                <c:pt idx="3833">
                  <c:v>2277.9047055955493</c:v>
                </c:pt>
                <c:pt idx="3834">
                  <c:v>2474.6163209235497</c:v>
                </c:pt>
                <c:pt idx="3835">
                  <c:v>2438.6688719235494</c:v>
                </c:pt>
                <c:pt idx="3836">
                  <c:v>2468.3013417235497</c:v>
                </c:pt>
                <c:pt idx="3837">
                  <c:v>2468.3013417235497</c:v>
                </c:pt>
                <c:pt idx="3838">
                  <c:v>2468.3013417235502</c:v>
                </c:pt>
                <c:pt idx="3839">
                  <c:v>2517.3400337285493</c:v>
                </c:pt>
                <c:pt idx="3840">
                  <c:v>2498.5880638285498</c:v>
                </c:pt>
                <c:pt idx="3841">
                  <c:v>2457.1797705935496</c:v>
                </c:pt>
                <c:pt idx="3842">
                  <c:v>2450.0331492845498</c:v>
                </c:pt>
                <c:pt idx="3843">
                  <c:v>2420.8565198845499</c:v>
                </c:pt>
                <c:pt idx="3844">
                  <c:v>2420.8565198845499</c:v>
                </c:pt>
                <c:pt idx="3845">
                  <c:v>2420.8565198845499</c:v>
                </c:pt>
                <c:pt idx="3846">
                  <c:v>2416.2930495335495</c:v>
                </c:pt>
                <c:pt idx="3847">
                  <c:v>2392.1395341175494</c:v>
                </c:pt>
                <c:pt idx="3848">
                  <c:v>2361.2360347475496</c:v>
                </c:pt>
                <c:pt idx="3849">
                  <c:v>2391.5424854875491</c:v>
                </c:pt>
                <c:pt idx="3850">
                  <c:v>2340.6182179705497</c:v>
                </c:pt>
                <c:pt idx="3851">
                  <c:v>2340.6182179705497</c:v>
                </c:pt>
                <c:pt idx="3852">
                  <c:v>2340.6182179705497</c:v>
                </c:pt>
                <c:pt idx="3853">
                  <c:v>2385.5113219255495</c:v>
                </c:pt>
                <c:pt idx="3854">
                  <c:v>2415.6601360855493</c:v>
                </c:pt>
                <c:pt idx="3855">
                  <c:v>2445.6578099055496</c:v>
                </c:pt>
                <c:pt idx="3856">
                  <c:v>2254.6457599455498</c:v>
                </c:pt>
                <c:pt idx="3857">
                  <c:v>2258.2915119455497</c:v>
                </c:pt>
                <c:pt idx="3858">
                  <c:v>2258.2915119455492</c:v>
                </c:pt>
                <c:pt idx="3859">
                  <c:v>2258.2915119455492</c:v>
                </c:pt>
                <c:pt idx="3860">
                  <c:v>2268.97700934555</c:v>
                </c:pt>
                <c:pt idx="3861">
                  <c:v>2295.39627859555</c:v>
                </c:pt>
                <c:pt idx="3862">
                  <c:v>2226.3035927415499</c:v>
                </c:pt>
                <c:pt idx="3863">
                  <c:v>2199.658836812549</c:v>
                </c:pt>
                <c:pt idx="3864">
                  <c:v>2355.2468668455499</c:v>
                </c:pt>
                <c:pt idx="3865">
                  <c:v>2355.2468668455499</c:v>
                </c:pt>
                <c:pt idx="3866">
                  <c:v>2355.2468668455494</c:v>
                </c:pt>
                <c:pt idx="3867">
                  <c:v>2344.1507863655493</c:v>
                </c:pt>
                <c:pt idx="3868">
                  <c:v>2418.01158775255</c:v>
                </c:pt>
                <c:pt idx="3869">
                  <c:v>2301.8174450645492</c:v>
                </c:pt>
                <c:pt idx="3870">
                  <c:v>2284.2585820475492</c:v>
                </c:pt>
                <c:pt idx="3871">
                  <c:v>2453.2858063475492</c:v>
                </c:pt>
                <c:pt idx="3872">
                  <c:v>2453.2858063475501</c:v>
                </c:pt>
                <c:pt idx="3873">
                  <c:v>2453.2858063475496</c:v>
                </c:pt>
                <c:pt idx="3874">
                  <c:v>2536.0604563095499</c:v>
                </c:pt>
                <c:pt idx="3875">
                  <c:v>2482.9713370095496</c:v>
                </c:pt>
                <c:pt idx="3876">
                  <c:v>2453.5155761995497</c:v>
                </c:pt>
                <c:pt idx="3877">
                  <c:v>2489.1089996995497</c:v>
                </c:pt>
                <c:pt idx="3878">
                  <c:v>2496.70696543755</c:v>
                </c:pt>
                <c:pt idx="3879">
                  <c:v>2496.7069654375491</c:v>
                </c:pt>
                <c:pt idx="3880">
                  <c:v>2496.7069654375491</c:v>
                </c:pt>
                <c:pt idx="3881">
                  <c:v>2471.7926266375498</c:v>
                </c:pt>
                <c:pt idx="3882">
                  <c:v>2493.4797264375497</c:v>
                </c:pt>
                <c:pt idx="3883">
                  <c:v>2493.4797264375497</c:v>
                </c:pt>
                <c:pt idx="3884">
                  <c:v>2410.7217629675497</c:v>
                </c:pt>
                <c:pt idx="3885">
                  <c:v>2324.7140064745495</c:v>
                </c:pt>
                <c:pt idx="3886">
                  <c:v>2324.7140064745504</c:v>
                </c:pt>
                <c:pt idx="3887">
                  <c:v>2324.714006474549</c:v>
                </c:pt>
                <c:pt idx="3888">
                  <c:v>2336.2326937245498</c:v>
                </c:pt>
                <c:pt idx="3889">
                  <c:v>2367.3788973245496</c:v>
                </c:pt>
                <c:pt idx="3890">
                  <c:v>2329.4443440685495</c:v>
                </c:pt>
                <c:pt idx="3891">
                  <c:v>2284.7539996615492</c:v>
                </c:pt>
                <c:pt idx="3892">
                  <c:v>2452.4525274365496</c:v>
                </c:pt>
                <c:pt idx="3893">
                  <c:v>2452.4525274365492</c:v>
                </c:pt>
                <c:pt idx="3894">
                  <c:v>2450.8425274365495</c:v>
                </c:pt>
                <c:pt idx="3895">
                  <c:v>2464.4727774365497</c:v>
                </c:pt>
                <c:pt idx="3896">
                  <c:v>2559.2603369835492</c:v>
                </c:pt>
                <c:pt idx="3897">
                  <c:v>2569.6848422435496</c:v>
                </c:pt>
                <c:pt idx="3898">
                  <c:v>2482.8880854875497</c:v>
                </c:pt>
                <c:pt idx="3899">
                  <c:v>2454.2313963875495</c:v>
                </c:pt>
                <c:pt idx="3900">
                  <c:v>2454.2313963875495</c:v>
                </c:pt>
                <c:pt idx="3901">
                  <c:v>2454.2313963875499</c:v>
                </c:pt>
                <c:pt idx="3902">
                  <c:v>2433.6976717115499</c:v>
                </c:pt>
                <c:pt idx="3903">
                  <c:v>2519.8108331175495</c:v>
                </c:pt>
                <c:pt idx="3904">
                  <c:v>2448.8753480045502</c:v>
                </c:pt>
                <c:pt idx="3905">
                  <c:v>2502.6241858295498</c:v>
                </c:pt>
                <c:pt idx="3906">
                  <c:v>2531.9732605985496</c:v>
                </c:pt>
                <c:pt idx="3907">
                  <c:v>2531.9732605985491</c:v>
                </c:pt>
                <c:pt idx="3908">
                  <c:v>2531.9732605985491</c:v>
                </c:pt>
                <c:pt idx="3909">
                  <c:v>2266.43531800455</c:v>
                </c:pt>
                <c:pt idx="3910">
                  <c:v>2307.54171015255</c:v>
                </c:pt>
                <c:pt idx="3911">
                  <c:v>2379.5754809885498</c:v>
                </c:pt>
                <c:pt idx="3912">
                  <c:v>2358.5495942845491</c:v>
                </c:pt>
                <c:pt idx="3913">
                  <c:v>2344.3577852045496</c:v>
                </c:pt>
                <c:pt idx="3914">
                  <c:v>2344.3577852045491</c:v>
                </c:pt>
                <c:pt idx="3915">
                  <c:v>2344.3577852045491</c:v>
                </c:pt>
                <c:pt idx="3916">
                  <c:v>2305.6710216845499</c:v>
                </c:pt>
                <c:pt idx="3917">
                  <c:v>2148.7723781565496</c:v>
                </c:pt>
                <c:pt idx="3918">
                  <c:v>2125.9258564795496</c:v>
                </c:pt>
                <c:pt idx="3919">
                  <c:v>2219.6823320795497</c:v>
                </c:pt>
                <c:pt idx="3920">
                  <c:v>2126.0524717795497</c:v>
                </c:pt>
                <c:pt idx="3921">
                  <c:v>2126.0524717795493</c:v>
                </c:pt>
                <c:pt idx="3922">
                  <c:v>2121.4924717795493</c:v>
                </c:pt>
                <c:pt idx="3923">
                  <c:v>2135.7247945495492</c:v>
                </c:pt>
                <c:pt idx="3924">
                  <c:v>2042.6010913335499</c:v>
                </c:pt>
                <c:pt idx="3925">
                  <c:v>2095.1127412655487</c:v>
                </c:pt>
                <c:pt idx="3926">
                  <c:v>2199.3641061595499</c:v>
                </c:pt>
                <c:pt idx="3927">
                  <c:v>2187.5890749955497</c:v>
                </c:pt>
                <c:pt idx="3928">
                  <c:v>2187.5890749955497</c:v>
                </c:pt>
                <c:pt idx="3929">
                  <c:v>2187.5890749955497</c:v>
                </c:pt>
                <c:pt idx="3930">
                  <c:v>1991.8412662885498</c:v>
                </c:pt>
                <c:pt idx="3931">
                  <c:v>2107.5838233225491</c:v>
                </c:pt>
                <c:pt idx="3932">
                  <c:v>2061.8792850445498</c:v>
                </c:pt>
                <c:pt idx="3933">
                  <c:v>2023.4758033065493</c:v>
                </c:pt>
                <c:pt idx="3934">
                  <c:v>1997.9772839695497</c:v>
                </c:pt>
                <c:pt idx="3935">
                  <c:v>1997.9772839695497</c:v>
                </c:pt>
                <c:pt idx="3936">
                  <c:v>1997.9772839695497</c:v>
                </c:pt>
                <c:pt idx="3937">
                  <c:v>2008.24132346955</c:v>
                </c:pt>
                <c:pt idx="3938">
                  <c:v>1928.4053055575494</c:v>
                </c:pt>
                <c:pt idx="3939">
                  <c:v>1939.3781925365492</c:v>
                </c:pt>
                <c:pt idx="3940">
                  <c:v>1924.8628125615492</c:v>
                </c:pt>
                <c:pt idx="3941">
                  <c:v>1935.5736000215495</c:v>
                </c:pt>
                <c:pt idx="3942">
                  <c:v>1935.5736000215493</c:v>
                </c:pt>
                <c:pt idx="3943">
                  <c:v>1935.5736000215493</c:v>
                </c:pt>
                <c:pt idx="3944">
                  <c:v>1948.8290858325495</c:v>
                </c:pt>
                <c:pt idx="3945">
                  <c:v>1882.3197222865504</c:v>
                </c:pt>
                <c:pt idx="3946">
                  <c:v>1902.2158298255499</c:v>
                </c:pt>
                <c:pt idx="3947">
                  <c:v>1902.2158298255499</c:v>
                </c:pt>
                <c:pt idx="3948">
                  <c:v>1902.2158298255499</c:v>
                </c:pt>
                <c:pt idx="3949">
                  <c:v>1902.2158298255492</c:v>
                </c:pt>
                <c:pt idx="3950">
                  <c:v>1902.2158298255495</c:v>
                </c:pt>
                <c:pt idx="3951">
                  <c:v>1844.5976962255509</c:v>
                </c:pt>
                <c:pt idx="3952">
                  <c:v>1889.5168207255495</c:v>
                </c:pt>
                <c:pt idx="3953">
                  <c:v>1883.7190058209094</c:v>
                </c:pt>
                <c:pt idx="3954">
                  <c:v>1818.0499212999089</c:v>
                </c:pt>
                <c:pt idx="3955">
                  <c:v>1805.9844679439091</c:v>
                </c:pt>
                <c:pt idx="3956">
                  <c:v>1805.9844679439091</c:v>
                </c:pt>
                <c:pt idx="3957">
                  <c:v>1805.9844679439091</c:v>
                </c:pt>
                <c:pt idx="3958">
                  <c:v>1792.3255691923096</c:v>
                </c:pt>
                <c:pt idx="3959">
                  <c:v>1814.6487938019</c:v>
                </c:pt>
                <c:pt idx="3960">
                  <c:v>1854.0408461151098</c:v>
                </c:pt>
                <c:pt idx="3961">
                  <c:v>1866.0160191261093</c:v>
                </c:pt>
                <c:pt idx="3962">
                  <c:v>1836.5288092841095</c:v>
                </c:pt>
                <c:pt idx="3963">
                  <c:v>1836.5288092841092</c:v>
                </c:pt>
                <c:pt idx="3964">
                  <c:v>1836.5288092841099</c:v>
                </c:pt>
                <c:pt idx="3965">
                  <c:v>1853.5476971891096</c:v>
                </c:pt>
                <c:pt idx="3966">
                  <c:v>1856.3825746891096</c:v>
                </c:pt>
                <c:pt idx="3967">
                  <c:v>1810.3781606321104</c:v>
                </c:pt>
                <c:pt idx="3968">
                  <c:v>1890.3371467321099</c:v>
                </c:pt>
                <c:pt idx="3969">
                  <c:v>1796.9124148341098</c:v>
                </c:pt>
                <c:pt idx="3970">
                  <c:v>1796.9124148341093</c:v>
                </c:pt>
                <c:pt idx="3971">
                  <c:v>1796.9124148341093</c:v>
                </c:pt>
                <c:pt idx="3972">
                  <c:v>1753.0585501581099</c:v>
                </c:pt>
                <c:pt idx="3973">
                  <c:v>1774.5167211581095</c:v>
                </c:pt>
                <c:pt idx="3974">
                  <c:v>1812.3697793231095</c:v>
                </c:pt>
                <c:pt idx="3975">
                  <c:v>1704.9353765481096</c:v>
                </c:pt>
                <c:pt idx="3976">
                  <c:v>1667.8042974481098</c:v>
                </c:pt>
                <c:pt idx="3977">
                  <c:v>1667.8042974481093</c:v>
                </c:pt>
                <c:pt idx="3978">
                  <c:v>1667.8042974481098</c:v>
                </c:pt>
                <c:pt idx="3979">
                  <c:v>1663.2006484931094</c:v>
                </c:pt>
                <c:pt idx="3980">
                  <c:v>1698.8727775751099</c:v>
                </c:pt>
                <c:pt idx="3981">
                  <c:v>1713.4661265314794</c:v>
                </c:pt>
                <c:pt idx="3982">
                  <c:v>1686.8456865314795</c:v>
                </c:pt>
                <c:pt idx="3983">
                  <c:v>1658.81892722148</c:v>
                </c:pt>
                <c:pt idx="3984">
                  <c:v>1658.8189272214795</c:v>
                </c:pt>
                <c:pt idx="3985">
                  <c:v>1658.81892722148</c:v>
                </c:pt>
                <c:pt idx="3986">
                  <c:v>1655.5925619494794</c:v>
                </c:pt>
                <c:pt idx="3987">
                  <c:v>1680.1167910514796</c:v>
                </c:pt>
                <c:pt idx="3988">
                  <c:v>1691.9311705716798</c:v>
                </c:pt>
                <c:pt idx="3989">
                  <c:v>1698.3764446627897</c:v>
                </c:pt>
                <c:pt idx="3990">
                  <c:v>1682.6318139640898</c:v>
                </c:pt>
                <c:pt idx="3991">
                  <c:v>1682.6318139640898</c:v>
                </c:pt>
                <c:pt idx="3992">
                  <c:v>1682.6318139640898</c:v>
                </c:pt>
                <c:pt idx="3993">
                  <c:v>1689.8476373050898</c:v>
                </c:pt>
                <c:pt idx="3994">
                  <c:v>1805.5454764450899</c:v>
                </c:pt>
                <c:pt idx="3995">
                  <c:v>1722.3062705550897</c:v>
                </c:pt>
                <c:pt idx="3996">
                  <c:v>1709.7138232550899</c:v>
                </c:pt>
                <c:pt idx="3997">
                  <c:v>1729.3279345550895</c:v>
                </c:pt>
                <c:pt idx="3998">
                  <c:v>1729.3279345550898</c:v>
                </c:pt>
                <c:pt idx="3999">
                  <c:v>1728.4647245550898</c:v>
                </c:pt>
                <c:pt idx="4000">
                  <c:v>1746.8957354138099</c:v>
                </c:pt>
                <c:pt idx="4001">
                  <c:v>1845.5603061458098</c:v>
                </c:pt>
                <c:pt idx="4002">
                  <c:v>1845.4746313258095</c:v>
                </c:pt>
                <c:pt idx="4003">
                  <c:v>2014.0080482206299</c:v>
                </c:pt>
                <c:pt idx="4004">
                  <c:v>2225.9245568265205</c:v>
                </c:pt>
                <c:pt idx="4005">
                  <c:v>2225.9245568265205</c:v>
                </c:pt>
                <c:pt idx="4006">
                  <c:v>2225.9245568265201</c:v>
                </c:pt>
                <c:pt idx="4007">
                  <c:v>2230.1328482181307</c:v>
                </c:pt>
                <c:pt idx="4008">
                  <c:v>2284.7009670931307</c:v>
                </c:pt>
                <c:pt idx="4009">
                  <c:v>2284.7009670931307</c:v>
                </c:pt>
                <c:pt idx="4010">
                  <c:v>2284.7009670931302</c:v>
                </c:pt>
                <c:pt idx="4011">
                  <c:v>2284.7009670931307</c:v>
                </c:pt>
                <c:pt idx="4012">
                  <c:v>2284.7009670931297</c:v>
                </c:pt>
                <c:pt idx="4013">
                  <c:v>2284.7009670931302</c:v>
                </c:pt>
                <c:pt idx="4014">
                  <c:v>2369.9363219931911</c:v>
                </c:pt>
                <c:pt idx="4015">
                  <c:v>2460.1734900791903</c:v>
                </c:pt>
                <c:pt idx="4016">
                  <c:v>2314.3558013791903</c:v>
                </c:pt>
                <c:pt idx="4017">
                  <c:v>2314.3558013791903</c:v>
                </c:pt>
                <c:pt idx="4018">
                  <c:v>2313.3061736791906</c:v>
                </c:pt>
                <c:pt idx="4019">
                  <c:v>2313.3061736791906</c:v>
                </c:pt>
                <c:pt idx="4020">
                  <c:v>2313.306173679191</c:v>
                </c:pt>
                <c:pt idx="4021">
                  <c:v>2397.5554141791904</c:v>
                </c:pt>
                <c:pt idx="4022">
                  <c:v>2485.6429349691916</c:v>
                </c:pt>
                <c:pt idx="4023">
                  <c:v>2545.9909111421903</c:v>
                </c:pt>
                <c:pt idx="4024">
                  <c:v>2601.8994682301905</c:v>
                </c:pt>
                <c:pt idx="4025">
                  <c:v>2608.6137528801905</c:v>
                </c:pt>
                <c:pt idx="4026">
                  <c:v>2608.6137528801914</c:v>
                </c:pt>
                <c:pt idx="4027">
                  <c:v>2608.6137528801905</c:v>
                </c:pt>
                <c:pt idx="4028">
                  <c:v>2689.2416136151905</c:v>
                </c:pt>
                <c:pt idx="4029">
                  <c:v>2653.2226353651904</c:v>
                </c:pt>
                <c:pt idx="4030">
                  <c:v>2760.7890506331905</c:v>
                </c:pt>
                <c:pt idx="4031">
                  <c:v>2841.7987927671902</c:v>
                </c:pt>
                <c:pt idx="4032">
                  <c:v>2857.2994452761909</c:v>
                </c:pt>
                <c:pt idx="4033">
                  <c:v>2857.2994452761905</c:v>
                </c:pt>
                <c:pt idx="4034">
                  <c:v>2857.29944527619</c:v>
                </c:pt>
                <c:pt idx="4035">
                  <c:v>2862.5425502761905</c:v>
                </c:pt>
                <c:pt idx="4036">
                  <c:v>2930.1911696501902</c:v>
                </c:pt>
                <c:pt idx="4037">
                  <c:v>2977.7413521271906</c:v>
                </c:pt>
                <c:pt idx="4038">
                  <c:v>2919.3259298617304</c:v>
                </c:pt>
                <c:pt idx="4039">
                  <c:v>2798.4061124367304</c:v>
                </c:pt>
                <c:pt idx="4040">
                  <c:v>2798.4061124367304</c:v>
                </c:pt>
                <c:pt idx="4041">
                  <c:v>2798.4061124367308</c:v>
                </c:pt>
                <c:pt idx="4042">
                  <c:v>2890.2856692867304</c:v>
                </c:pt>
                <c:pt idx="4043">
                  <c:v>2765.630905454731</c:v>
                </c:pt>
                <c:pt idx="4044">
                  <c:v>2667.3289872007308</c:v>
                </c:pt>
                <c:pt idx="4045">
                  <c:v>2696.6910137005207</c:v>
                </c:pt>
                <c:pt idx="4046">
                  <c:v>2654.7571412975203</c:v>
                </c:pt>
                <c:pt idx="4047">
                  <c:v>2654.7571412975203</c:v>
                </c:pt>
                <c:pt idx="4048">
                  <c:v>2654.7571412975203</c:v>
                </c:pt>
                <c:pt idx="4049">
                  <c:v>2598.0501516595205</c:v>
                </c:pt>
                <c:pt idx="4050">
                  <c:v>2573.0717097315205</c:v>
                </c:pt>
                <c:pt idx="4051">
                  <c:v>2543.7491325385204</c:v>
                </c:pt>
                <c:pt idx="4052">
                  <c:v>2490.6039729985205</c:v>
                </c:pt>
                <c:pt idx="4053">
                  <c:v>2353.2348482785205</c:v>
                </c:pt>
                <c:pt idx="4054">
                  <c:v>2353.2348482785205</c:v>
                </c:pt>
                <c:pt idx="4055">
                  <c:v>2353.2348482785205</c:v>
                </c:pt>
                <c:pt idx="4056">
                  <c:v>2251.8635682785207</c:v>
                </c:pt>
                <c:pt idx="4057">
                  <c:v>2188.4245703165207</c:v>
                </c:pt>
                <c:pt idx="4058">
                  <c:v>2170.6128580725203</c:v>
                </c:pt>
                <c:pt idx="4059">
                  <c:v>2175.4639239725207</c:v>
                </c:pt>
                <c:pt idx="4060">
                  <c:v>2217.7035942525204</c:v>
                </c:pt>
                <c:pt idx="4061">
                  <c:v>2226.9660942525206</c:v>
                </c:pt>
                <c:pt idx="4062">
                  <c:v>2226.9660942525206</c:v>
                </c:pt>
                <c:pt idx="4063">
                  <c:v>2216.0541066315204</c:v>
                </c:pt>
                <c:pt idx="4064">
                  <c:v>2114.1417878665206</c:v>
                </c:pt>
                <c:pt idx="4065">
                  <c:v>2107.0652738845206</c:v>
                </c:pt>
                <c:pt idx="4066">
                  <c:v>2027.2255221935202</c:v>
                </c:pt>
                <c:pt idx="4067">
                  <c:v>2024.2157340985204</c:v>
                </c:pt>
                <c:pt idx="4068">
                  <c:v>2024.2157340985214</c:v>
                </c:pt>
                <c:pt idx="4069">
                  <c:v>2024.2157340985214</c:v>
                </c:pt>
                <c:pt idx="4070">
                  <c:v>1987.2349488985205</c:v>
                </c:pt>
                <c:pt idx="4071">
                  <c:v>1966.2811280195206</c:v>
                </c:pt>
                <c:pt idx="4072">
                  <c:v>2050.1458990525211</c:v>
                </c:pt>
                <c:pt idx="4073">
                  <c:v>1983.2873665635213</c:v>
                </c:pt>
                <c:pt idx="4074">
                  <c:v>1808.6492956875211</c:v>
                </c:pt>
                <c:pt idx="4075">
                  <c:v>1808.6492956875204</c:v>
                </c:pt>
                <c:pt idx="4076">
                  <c:v>1808.6492956875209</c:v>
                </c:pt>
                <c:pt idx="4077">
                  <c:v>1788.0417250195214</c:v>
                </c:pt>
                <c:pt idx="4078">
                  <c:v>1748.1676109385203</c:v>
                </c:pt>
                <c:pt idx="4079">
                  <c:v>1883.0576923235212</c:v>
                </c:pt>
                <c:pt idx="4080">
                  <c:v>1871.5198781855202</c:v>
                </c:pt>
                <c:pt idx="4081">
                  <c:v>1837.7629237455203</c:v>
                </c:pt>
                <c:pt idx="4082">
                  <c:v>1837.762923745521</c:v>
                </c:pt>
                <c:pt idx="4083">
                  <c:v>1837.7629237455203</c:v>
                </c:pt>
                <c:pt idx="4084">
                  <c:v>1839.4528706825206</c:v>
                </c:pt>
                <c:pt idx="4085">
                  <c:v>1849.1472824875209</c:v>
                </c:pt>
                <c:pt idx="4086">
                  <c:v>1843.1119943385208</c:v>
                </c:pt>
                <c:pt idx="4087">
                  <c:v>1852.8112255215206</c:v>
                </c:pt>
                <c:pt idx="4088">
                  <c:v>1749.8070762425202</c:v>
                </c:pt>
                <c:pt idx="4089">
                  <c:v>1749.8070762425205</c:v>
                </c:pt>
                <c:pt idx="4090">
                  <c:v>1749.8070762425207</c:v>
                </c:pt>
                <c:pt idx="4091">
                  <c:v>1768.0709348205205</c:v>
                </c:pt>
                <c:pt idx="4092">
                  <c:v>1819.8264376965212</c:v>
                </c:pt>
                <c:pt idx="4093">
                  <c:v>1792.2311265965204</c:v>
                </c:pt>
                <c:pt idx="4094">
                  <c:v>1811.6887481136309</c:v>
                </c:pt>
                <c:pt idx="4095">
                  <c:v>1816.4922878036309</c:v>
                </c:pt>
                <c:pt idx="4096">
                  <c:v>1816.4922878036309</c:v>
                </c:pt>
                <c:pt idx="4097">
                  <c:v>1816.4922878036298</c:v>
                </c:pt>
                <c:pt idx="4098">
                  <c:v>1732.2491350660205</c:v>
                </c:pt>
                <c:pt idx="4099">
                  <c:v>1755.8708718590105</c:v>
                </c:pt>
                <c:pt idx="4100">
                  <c:v>1817.2665830730107</c:v>
                </c:pt>
                <c:pt idx="4101">
                  <c:v>1721.6121841600102</c:v>
                </c:pt>
                <c:pt idx="4102">
                  <c:v>1631.9916394201807</c:v>
                </c:pt>
                <c:pt idx="4103">
                  <c:v>1631.9916394201807</c:v>
                </c:pt>
                <c:pt idx="4104">
                  <c:v>1631.9916394201803</c:v>
                </c:pt>
                <c:pt idx="4105">
                  <c:v>1624.1955608031801</c:v>
                </c:pt>
                <c:pt idx="4106">
                  <c:v>1332.6139034867799</c:v>
                </c:pt>
                <c:pt idx="4107">
                  <c:v>1455.7055768817802</c:v>
                </c:pt>
                <c:pt idx="4108">
                  <c:v>1512.7919014717804</c:v>
                </c:pt>
                <c:pt idx="4109">
                  <c:v>1538.3709290207803</c:v>
                </c:pt>
                <c:pt idx="4110">
                  <c:v>1538.3709290207801</c:v>
                </c:pt>
                <c:pt idx="4111">
                  <c:v>1538.3709290207803</c:v>
                </c:pt>
                <c:pt idx="4112">
                  <c:v>1538.3709290207801</c:v>
                </c:pt>
                <c:pt idx="4113">
                  <c:v>1433.2711936407813</c:v>
                </c:pt>
                <c:pt idx="4114">
                  <c:v>1520.6651756727804</c:v>
                </c:pt>
                <c:pt idx="4115">
                  <c:v>1658.4235590907804</c:v>
                </c:pt>
                <c:pt idx="4116">
                  <c:v>1621.0073359907806</c:v>
                </c:pt>
                <c:pt idx="4117">
                  <c:v>1621.0073359907801</c:v>
                </c:pt>
                <c:pt idx="4118">
                  <c:v>1621.0073359907801</c:v>
                </c:pt>
                <c:pt idx="4119">
                  <c:v>1574.8875839857801</c:v>
                </c:pt>
                <c:pt idx="4120">
                  <c:v>1606.03354591378</c:v>
                </c:pt>
                <c:pt idx="4121">
                  <c:v>1646.7147053057802</c:v>
                </c:pt>
                <c:pt idx="4122">
                  <c:v>1545.90344616578</c:v>
                </c:pt>
                <c:pt idx="4123">
                  <c:v>1588.6186857657808</c:v>
                </c:pt>
                <c:pt idx="4124">
                  <c:v>1588.6186857657804</c:v>
                </c:pt>
                <c:pt idx="4125">
                  <c:v>1588.6186857657801</c:v>
                </c:pt>
                <c:pt idx="4126">
                  <c:v>1683.7572648187802</c:v>
                </c:pt>
                <c:pt idx="4127">
                  <c:v>1665.7032032187803</c:v>
                </c:pt>
                <c:pt idx="4128">
                  <c:v>1657.6584420567801</c:v>
                </c:pt>
                <c:pt idx="4129">
                  <c:v>1761.2795756647799</c:v>
                </c:pt>
                <c:pt idx="4130">
                  <c:v>1815.5982391547807</c:v>
                </c:pt>
                <c:pt idx="4131">
                  <c:v>1815.5982391547802</c:v>
                </c:pt>
                <c:pt idx="4132">
                  <c:v>1815.5982391547805</c:v>
                </c:pt>
                <c:pt idx="4133">
                  <c:v>1841.6918231187803</c:v>
                </c:pt>
                <c:pt idx="4134">
                  <c:v>1857.9538440747804</c:v>
                </c:pt>
                <c:pt idx="4135">
                  <c:v>1878.5077959147802</c:v>
                </c:pt>
                <c:pt idx="4136">
                  <c:v>1645.6423317327806</c:v>
                </c:pt>
                <c:pt idx="4137">
                  <c:v>1645.6423317327803</c:v>
                </c:pt>
                <c:pt idx="4138">
                  <c:v>1645.6423317327803</c:v>
                </c:pt>
                <c:pt idx="4139">
                  <c:v>1642.8403317327798</c:v>
                </c:pt>
                <c:pt idx="4140">
                  <c:v>1645.4060907647793</c:v>
                </c:pt>
                <c:pt idx="4141">
                  <c:v>1678.4654375897805</c:v>
                </c:pt>
                <c:pt idx="4142">
                  <c:v>1668.5149797387808</c:v>
                </c:pt>
                <c:pt idx="4143">
                  <c:v>1684.5757187907807</c:v>
                </c:pt>
                <c:pt idx="4144">
                  <c:v>1737.1410632727807</c:v>
                </c:pt>
                <c:pt idx="4145">
                  <c:v>1743.0736632727808</c:v>
                </c:pt>
                <c:pt idx="4146">
                  <c:v>1743.0736632727801</c:v>
                </c:pt>
                <c:pt idx="4147">
                  <c:v>1750.2649542717797</c:v>
                </c:pt>
                <c:pt idx="4148">
                  <c:v>1720.9129103057799</c:v>
                </c:pt>
                <c:pt idx="4149">
                  <c:v>1687.7030261217803</c:v>
                </c:pt>
                <c:pt idx="4150">
                  <c:v>1777.50692779578</c:v>
                </c:pt>
                <c:pt idx="4151">
                  <c:v>1824.8450541827808</c:v>
                </c:pt>
                <c:pt idx="4152">
                  <c:v>1824.8450541827801</c:v>
                </c:pt>
                <c:pt idx="4153">
                  <c:v>1824.8450541827804</c:v>
                </c:pt>
                <c:pt idx="4154">
                  <c:v>1811.0306534777808</c:v>
                </c:pt>
                <c:pt idx="4155">
                  <c:v>1811.1847910477802</c:v>
                </c:pt>
                <c:pt idx="4156">
                  <c:v>1903.4148214447807</c:v>
                </c:pt>
                <c:pt idx="4157">
                  <c:v>1804.2460647047808</c:v>
                </c:pt>
                <c:pt idx="4158">
                  <c:v>1938.4846209447803</c:v>
                </c:pt>
                <c:pt idx="4159">
                  <c:v>1938.4846209447808</c:v>
                </c:pt>
                <c:pt idx="4160">
                  <c:v>1938.4846209447803</c:v>
                </c:pt>
                <c:pt idx="4161">
                  <c:v>1938.4846209447801</c:v>
                </c:pt>
                <c:pt idx="4162">
                  <c:v>1954.4858921047801</c:v>
                </c:pt>
                <c:pt idx="4163">
                  <c:v>1899.2934367067801</c:v>
                </c:pt>
                <c:pt idx="4164">
                  <c:v>1936.70009276678</c:v>
                </c:pt>
                <c:pt idx="4165">
                  <c:v>1960.1685005740205</c:v>
                </c:pt>
                <c:pt idx="4166">
                  <c:v>1960.1685005740205</c:v>
                </c:pt>
                <c:pt idx="4167">
                  <c:v>1960.1685005740205</c:v>
                </c:pt>
                <c:pt idx="4168">
                  <c:v>1972.1378505840205</c:v>
                </c:pt>
                <c:pt idx="4169">
                  <c:v>2047.9319898540205</c:v>
                </c:pt>
                <c:pt idx="4170">
                  <c:v>2088.4124061340203</c:v>
                </c:pt>
                <c:pt idx="4171">
                  <c:v>2101.4506644400203</c:v>
                </c:pt>
                <c:pt idx="4172">
                  <c:v>2063.47269101642</c:v>
                </c:pt>
                <c:pt idx="4173">
                  <c:v>2063.47269101642</c:v>
                </c:pt>
                <c:pt idx="4174">
                  <c:v>2063.47269101642</c:v>
                </c:pt>
                <c:pt idx="4175">
                  <c:v>2124.3612295163898</c:v>
                </c:pt>
                <c:pt idx="4176">
                  <c:v>2118.9368675453898</c:v>
                </c:pt>
                <c:pt idx="4177">
                  <c:v>2226.4321233393898</c:v>
                </c:pt>
                <c:pt idx="4178">
                  <c:v>2112.66984453539</c:v>
                </c:pt>
                <c:pt idx="4179">
                  <c:v>2042.21423329239</c:v>
                </c:pt>
                <c:pt idx="4180">
                  <c:v>2042.2142332923902</c:v>
                </c:pt>
                <c:pt idx="4181">
                  <c:v>2042.2142332923897</c:v>
                </c:pt>
                <c:pt idx="4182">
                  <c:v>2007.1850366873898</c:v>
                </c:pt>
                <c:pt idx="4183">
                  <c:v>1974.3694320653899</c:v>
                </c:pt>
                <c:pt idx="4184">
                  <c:v>1966.2567201423899</c:v>
                </c:pt>
                <c:pt idx="4185">
                  <c:v>2094.2177268253899</c:v>
                </c:pt>
                <c:pt idx="4186">
                  <c:v>2080.5493041407199</c:v>
                </c:pt>
                <c:pt idx="4187">
                  <c:v>2080.5493041407199</c:v>
                </c:pt>
                <c:pt idx="4188">
                  <c:v>2080.5493041407199</c:v>
                </c:pt>
                <c:pt idx="4189">
                  <c:v>2168.1045440811299</c:v>
                </c:pt>
                <c:pt idx="4190">
                  <c:v>2170.6234442436398</c:v>
                </c:pt>
                <c:pt idx="4191">
                  <c:v>1972.86272903074</c:v>
                </c:pt>
                <c:pt idx="4192">
                  <c:v>1881.5911630398105</c:v>
                </c:pt>
                <c:pt idx="4193">
                  <c:v>1914.3918894398105</c:v>
                </c:pt>
                <c:pt idx="4194">
                  <c:v>1914.3918894398105</c:v>
                </c:pt>
                <c:pt idx="4195">
                  <c:v>1914.3918894398105</c:v>
                </c:pt>
                <c:pt idx="4196">
                  <c:v>1920.4930163728104</c:v>
                </c:pt>
                <c:pt idx="4197">
                  <c:v>1793.2726205178103</c:v>
                </c:pt>
                <c:pt idx="4198">
                  <c:v>1871.9860596808103</c:v>
                </c:pt>
                <c:pt idx="4199">
                  <c:v>1879.8311691628105</c:v>
                </c:pt>
                <c:pt idx="4200">
                  <c:v>1877.5081682528105</c:v>
                </c:pt>
                <c:pt idx="4201">
                  <c:v>1877.5081682528105</c:v>
                </c:pt>
                <c:pt idx="4202">
                  <c:v>1877.5081682528103</c:v>
                </c:pt>
                <c:pt idx="4203">
                  <c:v>1915.0637917928102</c:v>
                </c:pt>
                <c:pt idx="4204">
                  <c:v>1998.5506045758102</c:v>
                </c:pt>
                <c:pt idx="4205">
                  <c:v>2120.3039679888102</c:v>
                </c:pt>
                <c:pt idx="4206">
                  <c:v>2186.7618988848103</c:v>
                </c:pt>
                <c:pt idx="4207">
                  <c:v>2289.8146277478104</c:v>
                </c:pt>
                <c:pt idx="4208">
                  <c:v>2289.8146277478104</c:v>
                </c:pt>
                <c:pt idx="4209">
                  <c:v>2291.8146277478104</c:v>
                </c:pt>
                <c:pt idx="4210">
                  <c:v>2380.1733493848105</c:v>
                </c:pt>
                <c:pt idx="4211">
                  <c:v>2203.1065286648104</c:v>
                </c:pt>
                <c:pt idx="4212">
                  <c:v>2303.3475809478105</c:v>
                </c:pt>
                <c:pt idx="4213">
                  <c:v>2228.6131119478105</c:v>
                </c:pt>
                <c:pt idx="4214">
                  <c:v>2231.8172258578106</c:v>
                </c:pt>
                <c:pt idx="4215">
                  <c:v>2231.8172258578106</c:v>
                </c:pt>
                <c:pt idx="4216">
                  <c:v>2231.8172258578106</c:v>
                </c:pt>
                <c:pt idx="4217">
                  <c:v>2111.6841011198103</c:v>
                </c:pt>
                <c:pt idx="4218">
                  <c:v>2118.3324510658103</c:v>
                </c:pt>
                <c:pt idx="4219">
                  <c:v>2237.0002122708106</c:v>
                </c:pt>
                <c:pt idx="4220">
                  <c:v>2108.4428363458105</c:v>
                </c:pt>
                <c:pt idx="4221">
                  <c:v>2064.9011328558104</c:v>
                </c:pt>
                <c:pt idx="4222">
                  <c:v>2064.9011328558104</c:v>
                </c:pt>
                <c:pt idx="4223">
                  <c:v>2064.9011328558104</c:v>
                </c:pt>
                <c:pt idx="4224">
                  <c:v>2021.3016067758106</c:v>
                </c:pt>
                <c:pt idx="4225">
                  <c:v>1943.0774816818105</c:v>
                </c:pt>
                <c:pt idx="4226">
                  <c:v>1879.5704870818104</c:v>
                </c:pt>
                <c:pt idx="4227">
                  <c:v>1937.0299924388105</c:v>
                </c:pt>
                <c:pt idx="4228">
                  <c:v>1940.7191873098106</c:v>
                </c:pt>
                <c:pt idx="4229">
                  <c:v>1940.7191873098106</c:v>
                </c:pt>
                <c:pt idx="4230">
                  <c:v>1940.7191873098102</c:v>
                </c:pt>
                <c:pt idx="4231">
                  <c:v>1846.0614916798106</c:v>
                </c:pt>
                <c:pt idx="4232">
                  <c:v>1739.7275308198102</c:v>
                </c:pt>
                <c:pt idx="4233">
                  <c:v>1806.5430896868106</c:v>
                </c:pt>
                <c:pt idx="4234">
                  <c:v>1708.7014067898103</c:v>
                </c:pt>
                <c:pt idx="4235">
                  <c:v>1749.9811650038105</c:v>
                </c:pt>
                <c:pt idx="4236">
                  <c:v>1749.9811650038105</c:v>
                </c:pt>
                <c:pt idx="4237">
                  <c:v>1749.9811650038098</c:v>
                </c:pt>
                <c:pt idx="4238">
                  <c:v>1811.7908988538104</c:v>
                </c:pt>
                <c:pt idx="4239">
                  <c:v>1721.6401977038104</c:v>
                </c:pt>
                <c:pt idx="4240">
                  <c:v>1807.7796390398105</c:v>
                </c:pt>
                <c:pt idx="4241">
                  <c:v>1868.16996800481</c:v>
                </c:pt>
                <c:pt idx="4242">
                  <c:v>1875.1064122298101</c:v>
                </c:pt>
                <c:pt idx="4243">
                  <c:v>1875.1064122298105</c:v>
                </c:pt>
                <c:pt idx="4244">
                  <c:v>1875.1064122298096</c:v>
                </c:pt>
                <c:pt idx="4245">
                  <c:v>1774.5601653498099</c:v>
                </c:pt>
                <c:pt idx="4246">
                  <c:v>1733.4706429998103</c:v>
                </c:pt>
                <c:pt idx="4247">
                  <c:v>1755.5686789458105</c:v>
                </c:pt>
                <c:pt idx="4248">
                  <c:v>1755.5686789458105</c:v>
                </c:pt>
                <c:pt idx="4249">
                  <c:v>1755.5686789458102</c:v>
                </c:pt>
                <c:pt idx="4250">
                  <c:v>1755.5686789458102</c:v>
                </c:pt>
                <c:pt idx="4251">
                  <c:v>1755.5686789458102</c:v>
                </c:pt>
                <c:pt idx="4252">
                  <c:v>1691.2288209158103</c:v>
                </c:pt>
                <c:pt idx="4253">
                  <c:v>1769.89713885981</c:v>
                </c:pt>
                <c:pt idx="4254">
                  <c:v>1872.3236482748102</c:v>
                </c:pt>
                <c:pt idx="4255">
                  <c:v>1854.2069562748106</c:v>
                </c:pt>
                <c:pt idx="4256">
                  <c:v>1937.4249900848106</c:v>
                </c:pt>
                <c:pt idx="4257">
                  <c:v>1937.4249900848106</c:v>
                </c:pt>
                <c:pt idx="4258">
                  <c:v>1937.4249900848106</c:v>
                </c:pt>
                <c:pt idx="4259">
                  <c:v>1929.7738661568103</c:v>
                </c:pt>
                <c:pt idx="4260">
                  <c:v>1820.45018126681</c:v>
                </c:pt>
                <c:pt idx="4261">
                  <c:v>1904.6963745668102</c:v>
                </c:pt>
                <c:pt idx="4262">
                  <c:v>1911.2551735168101</c:v>
                </c:pt>
                <c:pt idx="4263">
                  <c:v>1930.8877850199742</c:v>
                </c:pt>
                <c:pt idx="4264">
                  <c:v>1930.8877850199735</c:v>
                </c:pt>
                <c:pt idx="4265">
                  <c:v>1930.8877850199731</c:v>
                </c:pt>
                <c:pt idx="4266">
                  <c:v>1949.8294821799734</c:v>
                </c:pt>
                <c:pt idx="4267">
                  <c:v>1867.6840363499734</c:v>
                </c:pt>
                <c:pt idx="4268">
                  <c:v>1909.8267290249737</c:v>
                </c:pt>
                <c:pt idx="4269">
                  <c:v>1963.5520918759737</c:v>
                </c:pt>
                <c:pt idx="4270">
                  <c:v>1988.0615572209733</c:v>
                </c:pt>
                <c:pt idx="4271">
                  <c:v>1988.0615572209733</c:v>
                </c:pt>
                <c:pt idx="4272">
                  <c:v>1988.0615572209736</c:v>
                </c:pt>
                <c:pt idx="4273">
                  <c:v>1973.3891965609735</c:v>
                </c:pt>
                <c:pt idx="4274">
                  <c:v>1962.8881686009734</c:v>
                </c:pt>
                <c:pt idx="4275">
                  <c:v>1997.7493750309732</c:v>
                </c:pt>
                <c:pt idx="4276">
                  <c:v>1816.9178978509731</c:v>
                </c:pt>
                <c:pt idx="4277">
                  <c:v>1738.3241793070595</c:v>
                </c:pt>
                <c:pt idx="4278">
                  <c:v>1738.324179307059</c:v>
                </c:pt>
                <c:pt idx="4279">
                  <c:v>1738.324179307059</c:v>
                </c:pt>
                <c:pt idx="4280">
                  <c:v>1744.0368778560596</c:v>
                </c:pt>
                <c:pt idx="4281">
                  <c:v>1700.8841404560594</c:v>
                </c:pt>
                <c:pt idx="4282">
                  <c:v>1692.9282140250589</c:v>
                </c:pt>
                <c:pt idx="4283">
                  <c:v>1733.2765636980596</c:v>
                </c:pt>
                <c:pt idx="4284">
                  <c:v>1647.8665512870593</c:v>
                </c:pt>
                <c:pt idx="4285">
                  <c:v>1647.8665512870596</c:v>
                </c:pt>
                <c:pt idx="4286">
                  <c:v>1647.8665512870591</c:v>
                </c:pt>
                <c:pt idx="4287">
                  <c:v>1740.1681843800595</c:v>
                </c:pt>
                <c:pt idx="4288">
                  <c:v>1756.379590718059</c:v>
                </c:pt>
                <c:pt idx="4289">
                  <c:v>1774.6770422380589</c:v>
                </c:pt>
                <c:pt idx="4290">
                  <c:v>1792.1670405515588</c:v>
                </c:pt>
                <c:pt idx="4291">
                  <c:v>1758.4417141515589</c:v>
                </c:pt>
                <c:pt idx="4292">
                  <c:v>1758.4417141515589</c:v>
                </c:pt>
                <c:pt idx="4293">
                  <c:v>1758.4417141515592</c:v>
                </c:pt>
                <c:pt idx="4294">
                  <c:v>1761.7353292604892</c:v>
                </c:pt>
                <c:pt idx="4295">
                  <c:v>1696.7474525054893</c:v>
                </c:pt>
                <c:pt idx="4296">
                  <c:v>1747.052529848489</c:v>
                </c:pt>
                <c:pt idx="4297">
                  <c:v>1750.7280913934892</c:v>
                </c:pt>
                <c:pt idx="4298">
                  <c:v>1760.250550997489</c:v>
                </c:pt>
                <c:pt idx="4299">
                  <c:v>1760.250550997489</c:v>
                </c:pt>
                <c:pt idx="4300">
                  <c:v>1760.2505509974892</c:v>
                </c:pt>
                <c:pt idx="4301">
                  <c:v>1751.7579239974893</c:v>
                </c:pt>
                <c:pt idx="4302">
                  <c:v>1698.0105389694895</c:v>
                </c:pt>
                <c:pt idx="4303">
                  <c:v>1708.3733904184887</c:v>
                </c:pt>
                <c:pt idx="4304">
                  <c:v>1688.8816283134893</c:v>
                </c:pt>
                <c:pt idx="4305">
                  <c:v>1655.7997171784898</c:v>
                </c:pt>
                <c:pt idx="4306">
                  <c:v>1655.7997171784893</c:v>
                </c:pt>
                <c:pt idx="4307">
                  <c:v>1655.7997171784891</c:v>
                </c:pt>
                <c:pt idx="4308">
                  <c:v>1561.4118418344888</c:v>
                </c:pt>
                <c:pt idx="4309">
                  <c:v>1535.4577611844893</c:v>
                </c:pt>
                <c:pt idx="4310">
                  <c:v>1618.8572871874887</c:v>
                </c:pt>
                <c:pt idx="4311">
                  <c:v>1608.4359185274893</c:v>
                </c:pt>
                <c:pt idx="4312">
                  <c:v>1608.4359185274895</c:v>
                </c:pt>
                <c:pt idx="4313">
                  <c:v>1608.4359185274893</c:v>
                </c:pt>
                <c:pt idx="4314">
                  <c:v>1608.4359185274889</c:v>
                </c:pt>
                <c:pt idx="4315">
                  <c:v>1587.8537417474888</c:v>
                </c:pt>
                <c:pt idx="4316">
                  <c:v>1607.4109633144894</c:v>
                </c:pt>
                <c:pt idx="4317">
                  <c:v>1761.2702013544888</c:v>
                </c:pt>
                <c:pt idx="4318">
                  <c:v>1652.6830478894888</c:v>
                </c:pt>
                <c:pt idx="4319">
                  <c:v>1555.9138158114888</c:v>
                </c:pt>
                <c:pt idx="4320">
                  <c:v>1555.7738658114888</c:v>
                </c:pt>
                <c:pt idx="4321">
                  <c:v>1555.7738658114893</c:v>
                </c:pt>
                <c:pt idx="4322">
                  <c:v>1814.6415338614893</c:v>
                </c:pt>
                <c:pt idx="4323">
                  <c:v>1813.3344470214893</c:v>
                </c:pt>
                <c:pt idx="4324">
                  <c:v>1808.5207742324887</c:v>
                </c:pt>
                <c:pt idx="4325">
                  <c:v>1907.6626105184889</c:v>
                </c:pt>
                <c:pt idx="4326">
                  <c:v>2011.119479025489</c:v>
                </c:pt>
                <c:pt idx="4327">
                  <c:v>2011.1194790254892</c:v>
                </c:pt>
                <c:pt idx="4328">
                  <c:v>2011.1194790254892</c:v>
                </c:pt>
                <c:pt idx="4329">
                  <c:v>1980.8860814254892</c:v>
                </c:pt>
                <c:pt idx="4330">
                  <c:v>2133.5707755154895</c:v>
                </c:pt>
                <c:pt idx="4331">
                  <c:v>2059.3469905154893</c:v>
                </c:pt>
                <c:pt idx="4332">
                  <c:v>2015.3561944154897</c:v>
                </c:pt>
                <c:pt idx="4333">
                  <c:v>1964.412643041489</c:v>
                </c:pt>
                <c:pt idx="4334">
                  <c:v>1964.412643041489</c:v>
                </c:pt>
                <c:pt idx="4335">
                  <c:v>1964.4126430414892</c:v>
                </c:pt>
                <c:pt idx="4336">
                  <c:v>1962.0665447614892</c:v>
                </c:pt>
                <c:pt idx="4337">
                  <c:v>1875.0550966014889</c:v>
                </c:pt>
                <c:pt idx="4338">
                  <c:v>2077.9673998364888</c:v>
                </c:pt>
                <c:pt idx="4339">
                  <c:v>1996.0684575974892</c:v>
                </c:pt>
                <c:pt idx="4340">
                  <c:v>1971.6118807144892</c:v>
                </c:pt>
                <c:pt idx="4341">
                  <c:v>1971.6118807144894</c:v>
                </c:pt>
                <c:pt idx="4342">
                  <c:v>1971.6118807144894</c:v>
                </c:pt>
                <c:pt idx="4343">
                  <c:v>1989.1063779244898</c:v>
                </c:pt>
                <c:pt idx="4344">
                  <c:v>1777.6478929574887</c:v>
                </c:pt>
                <c:pt idx="4345">
                  <c:v>1780.2697828524897</c:v>
                </c:pt>
                <c:pt idx="4346">
                  <c:v>1747.7389611724891</c:v>
                </c:pt>
                <c:pt idx="4347">
                  <c:v>1757.7430960704894</c:v>
                </c:pt>
                <c:pt idx="4348">
                  <c:v>1757.7430960704892</c:v>
                </c:pt>
                <c:pt idx="4349">
                  <c:v>1757.7430960704892</c:v>
                </c:pt>
                <c:pt idx="4350">
                  <c:v>1719.2673099214887</c:v>
                </c:pt>
                <c:pt idx="4351">
                  <c:v>1785.3889995574891</c:v>
                </c:pt>
                <c:pt idx="4352">
                  <c:v>1833.7411437404892</c:v>
                </c:pt>
                <c:pt idx="4353">
                  <c:v>1736.7266143002892</c:v>
                </c:pt>
                <c:pt idx="4354">
                  <c:v>1774.2768187733643</c:v>
                </c:pt>
                <c:pt idx="4355">
                  <c:v>1774.2768187733639</c:v>
                </c:pt>
                <c:pt idx="4356">
                  <c:v>1738.1962521083642</c:v>
                </c:pt>
                <c:pt idx="4357">
                  <c:v>1717.6640410403641</c:v>
                </c:pt>
                <c:pt idx="4358">
                  <c:v>1767.6250887053639</c:v>
                </c:pt>
                <c:pt idx="4359">
                  <c:v>1818.5630097053643</c:v>
                </c:pt>
                <c:pt idx="4360">
                  <c:v>1835.6906504553642</c:v>
                </c:pt>
                <c:pt idx="4361">
                  <c:v>1932.7308829813637</c:v>
                </c:pt>
                <c:pt idx="4362">
                  <c:v>1932.7308829813637</c:v>
                </c:pt>
                <c:pt idx="4363">
                  <c:v>1932.7308829813639</c:v>
                </c:pt>
                <c:pt idx="4364">
                  <c:v>2074.5528523893636</c:v>
                </c:pt>
                <c:pt idx="4365">
                  <c:v>2182.6055156623638</c:v>
                </c:pt>
                <c:pt idx="4366">
                  <c:v>2139.7250732263647</c:v>
                </c:pt>
                <c:pt idx="4367">
                  <c:v>2188.8790829763639</c:v>
                </c:pt>
                <c:pt idx="4368">
                  <c:v>2233.6700801043644</c:v>
                </c:pt>
                <c:pt idx="4369">
                  <c:v>2233.6700801043644</c:v>
                </c:pt>
                <c:pt idx="4370">
                  <c:v>2233.6700801043639</c:v>
                </c:pt>
                <c:pt idx="4371">
                  <c:v>2325.409958210364</c:v>
                </c:pt>
                <c:pt idx="4372">
                  <c:v>2317.4859171703642</c:v>
                </c:pt>
                <c:pt idx="4373">
                  <c:v>2266.8030180503642</c:v>
                </c:pt>
                <c:pt idx="4374">
                  <c:v>2266.8030180503638</c:v>
                </c:pt>
                <c:pt idx="4375">
                  <c:v>2266.8030180503647</c:v>
                </c:pt>
                <c:pt idx="4376">
                  <c:v>2266.8030180503642</c:v>
                </c:pt>
                <c:pt idx="4377">
                  <c:v>2266.8030180503642</c:v>
                </c:pt>
                <c:pt idx="4378">
                  <c:v>2317.2762666083636</c:v>
                </c:pt>
                <c:pt idx="4379">
                  <c:v>2173.9134551083639</c:v>
                </c:pt>
                <c:pt idx="4380">
                  <c:v>2128.5386512468044</c:v>
                </c:pt>
                <c:pt idx="4381">
                  <c:v>2074.1743344418041</c:v>
                </c:pt>
                <c:pt idx="4382">
                  <c:v>2074.1743344418041</c:v>
                </c:pt>
                <c:pt idx="4383">
                  <c:v>2074.1743344418037</c:v>
                </c:pt>
                <c:pt idx="4384">
                  <c:v>2074.1743344418041</c:v>
                </c:pt>
                <c:pt idx="4385">
                  <c:v>2187.3703744818035</c:v>
                </c:pt>
                <c:pt idx="4386">
                  <c:v>2114.1550220818044</c:v>
                </c:pt>
                <c:pt idx="4387">
                  <c:v>2265.2481973698041</c:v>
                </c:pt>
                <c:pt idx="4388">
                  <c:v>2279.9016903018041</c:v>
                </c:pt>
                <c:pt idx="4389">
                  <c:v>2351.0362008218044</c:v>
                </c:pt>
                <c:pt idx="4390">
                  <c:v>2351.0362008218044</c:v>
                </c:pt>
                <c:pt idx="4391">
                  <c:v>2351.0362008218035</c:v>
                </c:pt>
                <c:pt idx="4392">
                  <c:v>2357.8727360688035</c:v>
                </c:pt>
                <c:pt idx="4393">
                  <c:v>2325.4823094608037</c:v>
                </c:pt>
                <c:pt idx="4394">
                  <c:v>2461.8337183608037</c:v>
                </c:pt>
                <c:pt idx="4395">
                  <c:v>2524.4710026358039</c:v>
                </c:pt>
                <c:pt idx="4396">
                  <c:v>2546.3966164408039</c:v>
                </c:pt>
                <c:pt idx="4397">
                  <c:v>2546.3966164408039</c:v>
                </c:pt>
                <c:pt idx="4398">
                  <c:v>2546.3966164408039</c:v>
                </c:pt>
                <c:pt idx="4399">
                  <c:v>2544.7888694408039</c:v>
                </c:pt>
                <c:pt idx="4400">
                  <c:v>2384.7606918168035</c:v>
                </c:pt>
                <c:pt idx="4401">
                  <c:v>2391.6020278728038</c:v>
                </c:pt>
                <c:pt idx="4402">
                  <c:v>2341.0440914448036</c:v>
                </c:pt>
                <c:pt idx="4403">
                  <c:v>2343.2119801948038</c:v>
                </c:pt>
                <c:pt idx="4404">
                  <c:v>2343.2119801948033</c:v>
                </c:pt>
                <c:pt idx="4405">
                  <c:v>2343.2119801948038</c:v>
                </c:pt>
                <c:pt idx="4406">
                  <c:v>2354.1754260548037</c:v>
                </c:pt>
                <c:pt idx="4407">
                  <c:v>2141.6100766818035</c:v>
                </c:pt>
                <c:pt idx="4408">
                  <c:v>2027.449271274804</c:v>
                </c:pt>
                <c:pt idx="4409">
                  <c:v>1977.1970246563637</c:v>
                </c:pt>
                <c:pt idx="4410">
                  <c:v>1826.9048989673634</c:v>
                </c:pt>
                <c:pt idx="4411">
                  <c:v>1826.9048989673638</c:v>
                </c:pt>
                <c:pt idx="4412">
                  <c:v>1826.9048989673638</c:v>
                </c:pt>
                <c:pt idx="4413">
                  <c:v>1971.3032706473637</c:v>
                </c:pt>
                <c:pt idx="4414">
                  <c:v>1918.6980312183641</c:v>
                </c:pt>
                <c:pt idx="4415">
                  <c:v>1798.7043316383642</c:v>
                </c:pt>
                <c:pt idx="4416">
                  <c:v>1781.9361519853637</c:v>
                </c:pt>
                <c:pt idx="4417">
                  <c:v>1712.3511912293638</c:v>
                </c:pt>
                <c:pt idx="4418">
                  <c:v>1712.3511912293634</c:v>
                </c:pt>
                <c:pt idx="4419">
                  <c:v>1712.3511912293643</c:v>
                </c:pt>
                <c:pt idx="4420">
                  <c:v>1624.8340745583644</c:v>
                </c:pt>
                <c:pt idx="4421">
                  <c:v>1565.9372538043642</c:v>
                </c:pt>
                <c:pt idx="4422">
                  <c:v>1588.8438322883637</c:v>
                </c:pt>
                <c:pt idx="4423">
                  <c:v>1694.7015559763643</c:v>
                </c:pt>
                <c:pt idx="4424">
                  <c:v>1602.0059753593644</c:v>
                </c:pt>
                <c:pt idx="4425">
                  <c:v>1602.0059753593639</c:v>
                </c:pt>
                <c:pt idx="4426">
                  <c:v>1602.0059753593644</c:v>
                </c:pt>
                <c:pt idx="4427">
                  <c:v>1587.088748659364</c:v>
                </c:pt>
                <c:pt idx="4428">
                  <c:v>1607.1686453783643</c:v>
                </c:pt>
                <c:pt idx="4429">
                  <c:v>1506.3477425883639</c:v>
                </c:pt>
                <c:pt idx="4430">
                  <c:v>1549.8328310283644</c:v>
                </c:pt>
                <c:pt idx="4431">
                  <c:v>1557.3549750083637</c:v>
                </c:pt>
                <c:pt idx="4432">
                  <c:v>1557.3549750083644</c:v>
                </c:pt>
                <c:pt idx="4433">
                  <c:v>1557.3549750083639</c:v>
                </c:pt>
                <c:pt idx="4434">
                  <c:v>1639.8677162083643</c:v>
                </c:pt>
                <c:pt idx="4435">
                  <c:v>1606.0758438063642</c:v>
                </c:pt>
                <c:pt idx="4436">
                  <c:v>1528.0283768223628</c:v>
                </c:pt>
                <c:pt idx="4437">
                  <c:v>1466.6534506723642</c:v>
                </c:pt>
                <c:pt idx="4438">
                  <c:v>1499.1906491559939</c:v>
                </c:pt>
                <c:pt idx="4439">
                  <c:v>1499.1906491559939</c:v>
                </c:pt>
                <c:pt idx="4440">
                  <c:v>1499.1906491559939</c:v>
                </c:pt>
                <c:pt idx="4441">
                  <c:v>1527.2747938885043</c:v>
                </c:pt>
                <c:pt idx="4442">
                  <c:v>1500.3168750655032</c:v>
                </c:pt>
                <c:pt idx="4443">
                  <c:v>1494.7463561805039</c:v>
                </c:pt>
                <c:pt idx="4444">
                  <c:v>1519.803067640504</c:v>
                </c:pt>
                <c:pt idx="4445">
                  <c:v>1599.0530314825039</c:v>
                </c:pt>
                <c:pt idx="4446">
                  <c:v>1599.0530314825039</c:v>
                </c:pt>
                <c:pt idx="4447">
                  <c:v>1599.0530314825039</c:v>
                </c:pt>
                <c:pt idx="4448">
                  <c:v>1578.9803211475044</c:v>
                </c:pt>
                <c:pt idx="4449">
                  <c:v>1588.4691723675039</c:v>
                </c:pt>
                <c:pt idx="4450">
                  <c:v>1636.0009600675044</c:v>
                </c:pt>
                <c:pt idx="4451">
                  <c:v>1625.1945040715043</c:v>
                </c:pt>
                <c:pt idx="4452">
                  <c:v>1595.0925419015043</c:v>
                </c:pt>
                <c:pt idx="4453">
                  <c:v>1595.0925419015041</c:v>
                </c:pt>
                <c:pt idx="4454">
                  <c:v>1595.0925419015039</c:v>
                </c:pt>
                <c:pt idx="4455">
                  <c:v>1576.6559419015041</c:v>
                </c:pt>
                <c:pt idx="4456">
                  <c:v>1576.6559419015039</c:v>
                </c:pt>
                <c:pt idx="4457">
                  <c:v>1521.305377581504</c:v>
                </c:pt>
                <c:pt idx="4458">
                  <c:v>1384.742004819504</c:v>
                </c:pt>
                <c:pt idx="4459">
                  <c:v>1521.1590009005029</c:v>
                </c:pt>
                <c:pt idx="4460">
                  <c:v>1521.159000900504</c:v>
                </c:pt>
                <c:pt idx="4461">
                  <c:v>1521.1590009005042</c:v>
                </c:pt>
                <c:pt idx="4462">
                  <c:v>1477.6646196200938</c:v>
                </c:pt>
                <c:pt idx="4463">
                  <c:v>1459.2485050820937</c:v>
                </c:pt>
                <c:pt idx="4464">
                  <c:v>1299.7241242780942</c:v>
                </c:pt>
                <c:pt idx="4465">
                  <c:v>1386.3263198580937</c:v>
                </c:pt>
                <c:pt idx="4466">
                  <c:v>1390.727372043094</c:v>
                </c:pt>
                <c:pt idx="4467">
                  <c:v>1390.7273720430937</c:v>
                </c:pt>
                <c:pt idx="4468">
                  <c:v>1390.7273720430937</c:v>
                </c:pt>
                <c:pt idx="4469">
                  <c:v>1390.727372043094</c:v>
                </c:pt>
                <c:pt idx="4470">
                  <c:v>1374.9507553153539</c:v>
                </c:pt>
                <c:pt idx="4471">
                  <c:v>1256.7053331143541</c:v>
                </c:pt>
                <c:pt idx="4472">
                  <c:v>1348.5682241073534</c:v>
                </c:pt>
                <c:pt idx="4473">
                  <c:v>1433.136285073854</c:v>
                </c:pt>
                <c:pt idx="4474">
                  <c:v>1433.136285073854</c:v>
                </c:pt>
                <c:pt idx="4475">
                  <c:v>1433.136285073854</c:v>
                </c:pt>
                <c:pt idx="4476">
                  <c:v>1459.0818534738539</c:v>
                </c:pt>
                <c:pt idx="4477">
                  <c:v>1443.925815633854</c:v>
                </c:pt>
                <c:pt idx="4478">
                  <c:v>1451.3391276098539</c:v>
                </c:pt>
                <c:pt idx="4479">
                  <c:v>1528.8646952098541</c:v>
                </c:pt>
                <c:pt idx="4480">
                  <c:v>1553.6361140824561</c:v>
                </c:pt>
                <c:pt idx="4481">
                  <c:v>1553.6361140824561</c:v>
                </c:pt>
                <c:pt idx="4482">
                  <c:v>1553.6361140824565</c:v>
                </c:pt>
                <c:pt idx="4483">
                  <c:v>1534.5936824404566</c:v>
                </c:pt>
                <c:pt idx="4484">
                  <c:v>1471.4385865804561</c:v>
                </c:pt>
                <c:pt idx="4485">
                  <c:v>1549.7923504454561</c:v>
                </c:pt>
                <c:pt idx="4486">
                  <c:v>1466.3497511854566</c:v>
                </c:pt>
                <c:pt idx="4487">
                  <c:v>1451.2800276454561</c:v>
                </c:pt>
                <c:pt idx="4488">
                  <c:v>1451.2800276454561</c:v>
                </c:pt>
                <c:pt idx="4489">
                  <c:v>1451.2800276454561</c:v>
                </c:pt>
                <c:pt idx="4490">
                  <c:v>1444.4569724134565</c:v>
                </c:pt>
                <c:pt idx="4491">
                  <c:v>1421.2234097994565</c:v>
                </c:pt>
                <c:pt idx="4492">
                  <c:v>1401.611855752456</c:v>
                </c:pt>
                <c:pt idx="4493">
                  <c:v>1350.4483066124565</c:v>
                </c:pt>
                <c:pt idx="4494">
                  <c:v>1375.980423312456</c:v>
                </c:pt>
                <c:pt idx="4495">
                  <c:v>1375.980423312456</c:v>
                </c:pt>
                <c:pt idx="4496">
                  <c:v>1375.9804233124567</c:v>
                </c:pt>
                <c:pt idx="4497">
                  <c:v>1331.135050402456</c:v>
                </c:pt>
                <c:pt idx="4498">
                  <c:v>1341.506768802456</c:v>
                </c:pt>
                <c:pt idx="4499">
                  <c:v>1349.8669392964562</c:v>
                </c:pt>
                <c:pt idx="4500">
                  <c:v>1271.2581724764561</c:v>
                </c:pt>
                <c:pt idx="4501">
                  <c:v>1332.351713446456</c:v>
                </c:pt>
                <c:pt idx="4502">
                  <c:v>1332.3517134464566</c:v>
                </c:pt>
                <c:pt idx="4503">
                  <c:v>1332.351713446456</c:v>
                </c:pt>
                <c:pt idx="4504">
                  <c:v>1283.644076096456</c:v>
                </c:pt>
                <c:pt idx="4505">
                  <c:v>1322.2225545764561</c:v>
                </c:pt>
                <c:pt idx="4506">
                  <c:v>1498.618495524456</c:v>
                </c:pt>
                <c:pt idx="4507">
                  <c:v>1485.1217381544561</c:v>
                </c:pt>
                <c:pt idx="4508">
                  <c:v>1468.0630062644561</c:v>
                </c:pt>
                <c:pt idx="4509">
                  <c:v>1468.0630062644561</c:v>
                </c:pt>
                <c:pt idx="4510">
                  <c:v>1468.0630062644561</c:v>
                </c:pt>
                <c:pt idx="4511">
                  <c:v>1576.1889864644561</c:v>
                </c:pt>
                <c:pt idx="4512">
                  <c:v>1640.6522474544565</c:v>
                </c:pt>
                <c:pt idx="4513">
                  <c:v>1788.955256414456</c:v>
                </c:pt>
                <c:pt idx="4514">
                  <c:v>1855.904338664456</c:v>
                </c:pt>
                <c:pt idx="4515">
                  <c:v>1891.016282856456</c:v>
                </c:pt>
                <c:pt idx="4516">
                  <c:v>1891.0162828564567</c:v>
                </c:pt>
                <c:pt idx="4517">
                  <c:v>1891.0162828564567</c:v>
                </c:pt>
                <c:pt idx="4518">
                  <c:v>1891.016282856456</c:v>
                </c:pt>
                <c:pt idx="4519">
                  <c:v>1980.7465703684561</c:v>
                </c:pt>
                <c:pt idx="4520">
                  <c:v>2065.3875625434562</c:v>
                </c:pt>
                <c:pt idx="4521">
                  <c:v>2066.8538080934559</c:v>
                </c:pt>
                <c:pt idx="4522">
                  <c:v>2214.6447625484561</c:v>
                </c:pt>
                <c:pt idx="4523">
                  <c:v>2214.6447625484566</c:v>
                </c:pt>
                <c:pt idx="4524">
                  <c:v>2214.6447625484561</c:v>
                </c:pt>
                <c:pt idx="4525">
                  <c:v>2220.6611330654559</c:v>
                </c:pt>
                <c:pt idx="4526">
                  <c:v>2304.736330028456</c:v>
                </c:pt>
                <c:pt idx="4527">
                  <c:v>2353.319173216456</c:v>
                </c:pt>
                <c:pt idx="4528">
                  <c:v>2259.0488283664558</c:v>
                </c:pt>
                <c:pt idx="4529">
                  <c:v>2254.2153082324562</c:v>
                </c:pt>
                <c:pt idx="4530">
                  <c:v>2254.2153082324562</c:v>
                </c:pt>
                <c:pt idx="4531">
                  <c:v>2254.2153082324562</c:v>
                </c:pt>
                <c:pt idx="4532">
                  <c:v>2254.5611232324559</c:v>
                </c:pt>
                <c:pt idx="4533">
                  <c:v>2041.7417670091061</c:v>
                </c:pt>
                <c:pt idx="4534">
                  <c:v>1998.4849555561059</c:v>
                </c:pt>
                <c:pt idx="4535">
                  <c:v>2081.1508809311058</c:v>
                </c:pt>
                <c:pt idx="4536">
                  <c:v>2175.620794463106</c:v>
                </c:pt>
                <c:pt idx="4537">
                  <c:v>2175.620794463106</c:v>
                </c:pt>
                <c:pt idx="4538">
                  <c:v>2175.6207944631064</c:v>
                </c:pt>
                <c:pt idx="4539">
                  <c:v>2132.6257846854051</c:v>
                </c:pt>
                <c:pt idx="4540">
                  <c:v>2104.1770770084054</c:v>
                </c:pt>
                <c:pt idx="4541">
                  <c:v>2020.5258763584059</c:v>
                </c:pt>
                <c:pt idx="4542">
                  <c:v>1965.1965984124058</c:v>
                </c:pt>
                <c:pt idx="4543">
                  <c:v>1932.5667928624057</c:v>
                </c:pt>
                <c:pt idx="4544">
                  <c:v>1932.5667928624052</c:v>
                </c:pt>
                <c:pt idx="4545">
                  <c:v>1932.5667928624052</c:v>
                </c:pt>
                <c:pt idx="4546">
                  <c:v>1856.7574226554057</c:v>
                </c:pt>
                <c:pt idx="4547">
                  <c:v>1895.1025634884058</c:v>
                </c:pt>
                <c:pt idx="4548">
                  <c:v>1881.9748049614057</c:v>
                </c:pt>
                <c:pt idx="4549">
                  <c:v>1978.7389226714054</c:v>
                </c:pt>
                <c:pt idx="4550">
                  <c:v>2026.7529603894052</c:v>
                </c:pt>
                <c:pt idx="4551">
                  <c:v>2026.7529603894052</c:v>
                </c:pt>
                <c:pt idx="4552">
                  <c:v>2026.7529603894059</c:v>
                </c:pt>
                <c:pt idx="4553">
                  <c:v>2056.6290128373194</c:v>
                </c:pt>
                <c:pt idx="4554">
                  <c:v>1979.4803886873199</c:v>
                </c:pt>
                <c:pt idx="4555">
                  <c:v>2032.0299964073199</c:v>
                </c:pt>
                <c:pt idx="4556">
                  <c:v>2009.7848248573198</c:v>
                </c:pt>
                <c:pt idx="4557">
                  <c:v>1971.1807005573198</c:v>
                </c:pt>
                <c:pt idx="4558">
                  <c:v>1971.1807005573198</c:v>
                </c:pt>
                <c:pt idx="4559">
                  <c:v>1971.1807005573198</c:v>
                </c:pt>
                <c:pt idx="4560">
                  <c:v>2005.7674657073198</c:v>
                </c:pt>
                <c:pt idx="4561">
                  <c:v>2126.5104947173199</c:v>
                </c:pt>
                <c:pt idx="4562">
                  <c:v>2218.7550054643198</c:v>
                </c:pt>
                <c:pt idx="4563">
                  <c:v>2136.7925201893195</c:v>
                </c:pt>
                <c:pt idx="4564">
                  <c:v>2153.8616106393192</c:v>
                </c:pt>
                <c:pt idx="4565">
                  <c:v>2153.8616106393197</c:v>
                </c:pt>
                <c:pt idx="4566">
                  <c:v>2153.8616106393197</c:v>
                </c:pt>
                <c:pt idx="4567">
                  <c:v>2162.1412606393192</c:v>
                </c:pt>
                <c:pt idx="4568">
                  <c:v>2321.7194433643194</c:v>
                </c:pt>
                <c:pt idx="4569">
                  <c:v>2371.7513276843192</c:v>
                </c:pt>
                <c:pt idx="4570">
                  <c:v>2415.7851400843197</c:v>
                </c:pt>
                <c:pt idx="4571">
                  <c:v>2352.8622662743196</c:v>
                </c:pt>
                <c:pt idx="4572">
                  <c:v>2352.8622662743192</c:v>
                </c:pt>
                <c:pt idx="4573">
                  <c:v>2352.8622662743196</c:v>
                </c:pt>
                <c:pt idx="4574">
                  <c:v>2372.01050068632</c:v>
                </c:pt>
                <c:pt idx="4575">
                  <c:v>2375.9039080063199</c:v>
                </c:pt>
                <c:pt idx="4576">
                  <c:v>2322.8754561363203</c:v>
                </c:pt>
                <c:pt idx="4577">
                  <c:v>2302.41898718632</c:v>
                </c:pt>
                <c:pt idx="4578">
                  <c:v>2419.95401228632</c:v>
                </c:pt>
                <c:pt idx="4579">
                  <c:v>2419.95401228632</c:v>
                </c:pt>
                <c:pt idx="4580">
                  <c:v>2419.95401228632</c:v>
                </c:pt>
                <c:pt idx="4581">
                  <c:v>2396.73293114632</c:v>
                </c:pt>
                <c:pt idx="4582">
                  <c:v>2388.7815610203197</c:v>
                </c:pt>
                <c:pt idx="4583">
                  <c:v>2458.48916393332</c:v>
                </c:pt>
                <c:pt idx="4584">
                  <c:v>2412.2711885333197</c:v>
                </c:pt>
                <c:pt idx="4585">
                  <c:v>2453.8896536333204</c:v>
                </c:pt>
                <c:pt idx="4586">
                  <c:v>2453.8896536333204</c:v>
                </c:pt>
                <c:pt idx="4587">
                  <c:v>2453.88965363332</c:v>
                </c:pt>
                <c:pt idx="4588">
                  <c:v>2501.7786330033196</c:v>
                </c:pt>
                <c:pt idx="4589">
                  <c:v>2408.67245482832</c:v>
                </c:pt>
                <c:pt idx="4590">
                  <c:v>2355.3174829863196</c:v>
                </c:pt>
                <c:pt idx="4591">
                  <c:v>2330.08850343632</c:v>
                </c:pt>
                <c:pt idx="4592">
                  <c:v>2125.4529684563195</c:v>
                </c:pt>
                <c:pt idx="4593">
                  <c:v>2125.4529684563195</c:v>
                </c:pt>
                <c:pt idx="4594">
                  <c:v>2125.4529684563195</c:v>
                </c:pt>
                <c:pt idx="4595">
                  <c:v>2115.7957304113193</c:v>
                </c:pt>
                <c:pt idx="4596">
                  <c:v>2116.1074913853195</c:v>
                </c:pt>
                <c:pt idx="4597">
                  <c:v>2061.0200364893194</c:v>
                </c:pt>
                <c:pt idx="4598">
                  <c:v>1999.0630330393194</c:v>
                </c:pt>
                <c:pt idx="4599">
                  <c:v>2015.0637773993194</c:v>
                </c:pt>
                <c:pt idx="4600">
                  <c:v>2015.0637773993194</c:v>
                </c:pt>
                <c:pt idx="4601">
                  <c:v>2015.0637773993194</c:v>
                </c:pt>
                <c:pt idx="4602">
                  <c:v>2033.6775875373194</c:v>
                </c:pt>
                <c:pt idx="4603">
                  <c:v>1962.0217007343194</c:v>
                </c:pt>
                <c:pt idx="4604">
                  <c:v>2002.5598300053193</c:v>
                </c:pt>
                <c:pt idx="4605">
                  <c:v>2044.7290384353189</c:v>
                </c:pt>
                <c:pt idx="4606">
                  <c:v>2008.3436567673189</c:v>
                </c:pt>
                <c:pt idx="4607">
                  <c:v>2008.3436567673198</c:v>
                </c:pt>
                <c:pt idx="4608">
                  <c:v>2008.3436567673189</c:v>
                </c:pt>
                <c:pt idx="4609">
                  <c:v>1960.2571242353192</c:v>
                </c:pt>
                <c:pt idx="4610">
                  <c:v>1986.8603331953193</c:v>
                </c:pt>
                <c:pt idx="4611">
                  <c:v>1897.7927446933193</c:v>
                </c:pt>
                <c:pt idx="4612">
                  <c:v>1863.6806863133188</c:v>
                </c:pt>
                <c:pt idx="4613">
                  <c:v>1939.8356087883194</c:v>
                </c:pt>
                <c:pt idx="4614">
                  <c:v>1939.8356087883194</c:v>
                </c:pt>
                <c:pt idx="4615">
                  <c:v>1939.8356087883194</c:v>
                </c:pt>
                <c:pt idx="4616">
                  <c:v>1887.5597683063193</c:v>
                </c:pt>
                <c:pt idx="4617">
                  <c:v>1836.1513289893198</c:v>
                </c:pt>
                <c:pt idx="4618">
                  <c:v>1618.1523145443198</c:v>
                </c:pt>
                <c:pt idx="4619">
                  <c:v>1665.0595873043198</c:v>
                </c:pt>
                <c:pt idx="4620">
                  <c:v>1539.4297702543199</c:v>
                </c:pt>
                <c:pt idx="4621">
                  <c:v>1539.4297702543199</c:v>
                </c:pt>
                <c:pt idx="4622">
                  <c:v>1539.4297702543192</c:v>
                </c:pt>
                <c:pt idx="4623">
                  <c:v>1540.8368927043198</c:v>
                </c:pt>
                <c:pt idx="4624">
                  <c:v>1556.7011195213199</c:v>
                </c:pt>
                <c:pt idx="4625">
                  <c:v>1306.470800360119</c:v>
                </c:pt>
                <c:pt idx="4626">
                  <c:v>1464.1395480971196</c:v>
                </c:pt>
                <c:pt idx="4627">
                  <c:v>1492.7265035281191</c:v>
                </c:pt>
                <c:pt idx="4628">
                  <c:v>1492.7265035281196</c:v>
                </c:pt>
                <c:pt idx="4629">
                  <c:v>1492.7265035281196</c:v>
                </c:pt>
                <c:pt idx="4630">
                  <c:v>1471.2079936281195</c:v>
                </c:pt>
                <c:pt idx="4631">
                  <c:v>1486.1863300011196</c:v>
                </c:pt>
                <c:pt idx="4632">
                  <c:v>1536.7592301191196</c:v>
                </c:pt>
                <c:pt idx="4633">
                  <c:v>1616.1802268881197</c:v>
                </c:pt>
                <c:pt idx="4634">
                  <c:v>1561.6151383071197</c:v>
                </c:pt>
                <c:pt idx="4635">
                  <c:v>1561.6151383071197</c:v>
                </c:pt>
                <c:pt idx="4636">
                  <c:v>1574.2751383071197</c:v>
                </c:pt>
                <c:pt idx="4637">
                  <c:v>1541.9208658571197</c:v>
                </c:pt>
                <c:pt idx="4638">
                  <c:v>1530.3098455071197</c:v>
                </c:pt>
                <c:pt idx="4639">
                  <c:v>1530.4649974671197</c:v>
                </c:pt>
                <c:pt idx="4640">
                  <c:v>1626.2431094541196</c:v>
                </c:pt>
                <c:pt idx="4641">
                  <c:v>1592.0576573241196</c:v>
                </c:pt>
                <c:pt idx="4642">
                  <c:v>1592.0576573241196</c:v>
                </c:pt>
                <c:pt idx="4643">
                  <c:v>1592.0576573241196</c:v>
                </c:pt>
                <c:pt idx="4644">
                  <c:v>1592.4776667871602</c:v>
                </c:pt>
                <c:pt idx="4645">
                  <c:v>1659.4294239291596</c:v>
                </c:pt>
                <c:pt idx="4646">
                  <c:v>1661.2624964181596</c:v>
                </c:pt>
                <c:pt idx="4647">
                  <c:v>1607.7340152781596</c:v>
                </c:pt>
                <c:pt idx="4648">
                  <c:v>1625.4182080011597</c:v>
                </c:pt>
                <c:pt idx="4649">
                  <c:v>1625.4182080011597</c:v>
                </c:pt>
                <c:pt idx="4650">
                  <c:v>1625.4182080011597</c:v>
                </c:pt>
                <c:pt idx="4651">
                  <c:v>1463.31945893788</c:v>
                </c:pt>
                <c:pt idx="4652">
                  <c:v>1425.38387541575</c:v>
                </c:pt>
                <c:pt idx="4653">
                  <c:v>1401.4697227157501</c:v>
                </c:pt>
                <c:pt idx="4654">
                  <c:v>1417.1827979657501</c:v>
                </c:pt>
                <c:pt idx="4655">
                  <c:v>1345.5085963087499</c:v>
                </c:pt>
                <c:pt idx="4656">
                  <c:v>1339.2705963087501</c:v>
                </c:pt>
                <c:pt idx="4657">
                  <c:v>1339.1399713087499</c:v>
                </c:pt>
                <c:pt idx="4658">
                  <c:v>1456.7183602517498</c:v>
                </c:pt>
                <c:pt idx="4659">
                  <c:v>1616.67859777175</c:v>
                </c:pt>
                <c:pt idx="4660">
                  <c:v>1699.10130863275</c:v>
                </c:pt>
                <c:pt idx="4661">
                  <c:v>1660.3639278727501</c:v>
                </c:pt>
                <c:pt idx="4662">
                  <c:v>1598.8395313357498</c:v>
                </c:pt>
                <c:pt idx="4663">
                  <c:v>1598.8395313357501</c:v>
                </c:pt>
                <c:pt idx="4664">
                  <c:v>1598.8395313357501</c:v>
                </c:pt>
                <c:pt idx="4665">
                  <c:v>1622.905073463148</c:v>
                </c:pt>
                <c:pt idx="4666">
                  <c:v>1457.1243395631473</c:v>
                </c:pt>
                <c:pt idx="4667">
                  <c:v>1483.6031424231476</c:v>
                </c:pt>
                <c:pt idx="4668">
                  <c:v>1429.9517249831476</c:v>
                </c:pt>
                <c:pt idx="4669">
                  <c:v>1491.2314251831476</c:v>
                </c:pt>
                <c:pt idx="4670">
                  <c:v>1491.2314251831476</c:v>
                </c:pt>
                <c:pt idx="4671">
                  <c:v>1491.2314251831478</c:v>
                </c:pt>
                <c:pt idx="4672">
                  <c:v>1601.4643627091477</c:v>
                </c:pt>
                <c:pt idx="4673">
                  <c:v>1484.0456763191476</c:v>
                </c:pt>
                <c:pt idx="4674">
                  <c:v>1646.1327371151478</c:v>
                </c:pt>
                <c:pt idx="4675">
                  <c:v>1644.0525969131481</c:v>
                </c:pt>
                <c:pt idx="4676">
                  <c:v>1831.5786791421485</c:v>
                </c:pt>
                <c:pt idx="4677">
                  <c:v>1831.5786791421474</c:v>
                </c:pt>
                <c:pt idx="4678">
                  <c:v>1831.5786791421478</c:v>
                </c:pt>
                <c:pt idx="4679">
                  <c:v>1840.3480487763281</c:v>
                </c:pt>
                <c:pt idx="4680">
                  <c:v>1827.9662646263282</c:v>
                </c:pt>
                <c:pt idx="4681">
                  <c:v>1942.3165150403281</c:v>
                </c:pt>
                <c:pt idx="4682">
                  <c:v>1926.788993535328</c:v>
                </c:pt>
                <c:pt idx="4683">
                  <c:v>1651.1770347433276</c:v>
                </c:pt>
                <c:pt idx="4684">
                  <c:v>1651.1770347433276</c:v>
                </c:pt>
                <c:pt idx="4685">
                  <c:v>1651.1770347433276</c:v>
                </c:pt>
                <c:pt idx="4686">
                  <c:v>1639.4570347433275</c:v>
                </c:pt>
                <c:pt idx="4687">
                  <c:v>1639.4570347433275</c:v>
                </c:pt>
                <c:pt idx="4688">
                  <c:v>1918.1858881373275</c:v>
                </c:pt>
                <c:pt idx="4689">
                  <c:v>1871.9978206253277</c:v>
                </c:pt>
                <c:pt idx="4690">
                  <c:v>1870.5191424753277</c:v>
                </c:pt>
                <c:pt idx="4691">
                  <c:v>1870.5191424753277</c:v>
                </c:pt>
                <c:pt idx="4692">
                  <c:v>1869.9054474753277</c:v>
                </c:pt>
                <c:pt idx="4693">
                  <c:v>1831.6472539653275</c:v>
                </c:pt>
                <c:pt idx="4694">
                  <c:v>1830.7376681153276</c:v>
                </c:pt>
                <c:pt idx="4695">
                  <c:v>1812.7262809153276</c:v>
                </c:pt>
                <c:pt idx="4696">
                  <c:v>1843.4550256653276</c:v>
                </c:pt>
                <c:pt idx="4697">
                  <c:v>1840.7241381153276</c:v>
                </c:pt>
                <c:pt idx="4698">
                  <c:v>1840.7241381153276</c:v>
                </c:pt>
                <c:pt idx="4699">
                  <c:v>1840.7241381153276</c:v>
                </c:pt>
                <c:pt idx="4700">
                  <c:v>1919.6385197653276</c:v>
                </c:pt>
                <c:pt idx="4701">
                  <c:v>2080.2107746653278</c:v>
                </c:pt>
                <c:pt idx="4702">
                  <c:v>2269.9614281653276</c:v>
                </c:pt>
                <c:pt idx="4703">
                  <c:v>2284.7421886933275</c:v>
                </c:pt>
                <c:pt idx="4704">
                  <c:v>2329.6388705433278</c:v>
                </c:pt>
                <c:pt idx="4705">
                  <c:v>2329.6388705433278</c:v>
                </c:pt>
                <c:pt idx="4706">
                  <c:v>2329.6388705433278</c:v>
                </c:pt>
                <c:pt idx="4707">
                  <c:v>2401.4236868413282</c:v>
                </c:pt>
                <c:pt idx="4708">
                  <c:v>2399.0566479013282</c:v>
                </c:pt>
                <c:pt idx="4709">
                  <c:v>2384.4203926553282</c:v>
                </c:pt>
                <c:pt idx="4710">
                  <c:v>2330.5033996553279</c:v>
                </c:pt>
                <c:pt idx="4711">
                  <c:v>2394.5373752183282</c:v>
                </c:pt>
                <c:pt idx="4712">
                  <c:v>2394.5373752183282</c:v>
                </c:pt>
                <c:pt idx="4713">
                  <c:v>2394.5373752183282</c:v>
                </c:pt>
                <c:pt idx="4714">
                  <c:v>2322.5623564783282</c:v>
                </c:pt>
                <c:pt idx="4715">
                  <c:v>2293.4801669523281</c:v>
                </c:pt>
                <c:pt idx="4716">
                  <c:v>2234.3551457773283</c:v>
                </c:pt>
                <c:pt idx="4717">
                  <c:v>2379.6265439773279</c:v>
                </c:pt>
                <c:pt idx="4718">
                  <c:v>2500.9207107123279</c:v>
                </c:pt>
                <c:pt idx="4719">
                  <c:v>2500.9207107123279</c:v>
                </c:pt>
                <c:pt idx="4720">
                  <c:v>2500.9207107123279</c:v>
                </c:pt>
                <c:pt idx="4721">
                  <c:v>2620.3023475023283</c:v>
                </c:pt>
                <c:pt idx="4722">
                  <c:v>2758.732771502328</c:v>
                </c:pt>
                <c:pt idx="4723">
                  <c:v>2861.4000380937487</c:v>
                </c:pt>
                <c:pt idx="4724">
                  <c:v>2856.6932687557487</c:v>
                </c:pt>
                <c:pt idx="4725">
                  <c:v>2879.3377642317487</c:v>
                </c:pt>
                <c:pt idx="4726">
                  <c:v>2879.3377642317491</c:v>
                </c:pt>
                <c:pt idx="4727">
                  <c:v>2879.3377642317487</c:v>
                </c:pt>
                <c:pt idx="4728">
                  <c:v>2885.3914003817486</c:v>
                </c:pt>
                <c:pt idx="4729">
                  <c:v>2862.2519641717486</c:v>
                </c:pt>
                <c:pt idx="4730">
                  <c:v>2868.6171849517486</c:v>
                </c:pt>
                <c:pt idx="4731">
                  <c:v>2837.9380306977487</c:v>
                </c:pt>
                <c:pt idx="4732">
                  <c:v>2907.3525597667485</c:v>
                </c:pt>
                <c:pt idx="4733">
                  <c:v>2907.352559766749</c:v>
                </c:pt>
                <c:pt idx="4734">
                  <c:v>2906.2523097667486</c:v>
                </c:pt>
                <c:pt idx="4735">
                  <c:v>2946.2671261167484</c:v>
                </c:pt>
                <c:pt idx="4736">
                  <c:v>2904.5485686407492</c:v>
                </c:pt>
                <c:pt idx="4737">
                  <c:v>2869.5228374527487</c:v>
                </c:pt>
                <c:pt idx="4738">
                  <c:v>2912.1034454167484</c:v>
                </c:pt>
                <c:pt idx="4739">
                  <c:v>2843.0716892067485</c:v>
                </c:pt>
                <c:pt idx="4740">
                  <c:v>2843.0716892067485</c:v>
                </c:pt>
                <c:pt idx="4741">
                  <c:v>2843.0716892067485</c:v>
                </c:pt>
                <c:pt idx="4742">
                  <c:v>2843.0716892067485</c:v>
                </c:pt>
                <c:pt idx="4743">
                  <c:v>2772.9063796067485</c:v>
                </c:pt>
                <c:pt idx="4744">
                  <c:v>2707.1521575697484</c:v>
                </c:pt>
                <c:pt idx="4745">
                  <c:v>2572.9277203437487</c:v>
                </c:pt>
                <c:pt idx="4746">
                  <c:v>2323.8321402717484</c:v>
                </c:pt>
                <c:pt idx="4747">
                  <c:v>2317.7196402717491</c:v>
                </c:pt>
                <c:pt idx="4748">
                  <c:v>2317.7196402717486</c:v>
                </c:pt>
                <c:pt idx="4749">
                  <c:v>2310.2365122717483</c:v>
                </c:pt>
                <c:pt idx="4750">
                  <c:v>2471.0229344207487</c:v>
                </c:pt>
                <c:pt idx="4751">
                  <c:v>2467.7641581427483</c:v>
                </c:pt>
                <c:pt idx="4752">
                  <c:v>2354.4599770677487</c:v>
                </c:pt>
                <c:pt idx="4753">
                  <c:v>2495.1708095477484</c:v>
                </c:pt>
                <c:pt idx="4754">
                  <c:v>2495.1708095477484</c:v>
                </c:pt>
                <c:pt idx="4755">
                  <c:v>2495.1708095477484</c:v>
                </c:pt>
                <c:pt idx="4756">
                  <c:v>2423.0074134957486</c:v>
                </c:pt>
                <c:pt idx="4757">
                  <c:v>2418.8482614417485</c:v>
                </c:pt>
                <c:pt idx="4758">
                  <c:v>2376.1091566577484</c:v>
                </c:pt>
                <c:pt idx="4759">
                  <c:v>2516.9472720437484</c:v>
                </c:pt>
                <c:pt idx="4760">
                  <c:v>2533.0521362357485</c:v>
                </c:pt>
                <c:pt idx="4761">
                  <c:v>2533.0521362357485</c:v>
                </c:pt>
                <c:pt idx="4762">
                  <c:v>2533.0521362357485</c:v>
                </c:pt>
                <c:pt idx="4763">
                  <c:v>2556.1271647357485</c:v>
                </c:pt>
                <c:pt idx="4764">
                  <c:v>2376.2997851957484</c:v>
                </c:pt>
                <c:pt idx="4765">
                  <c:v>2446.1607735237485</c:v>
                </c:pt>
                <c:pt idx="4766">
                  <c:v>2384.6218694637487</c:v>
                </c:pt>
                <c:pt idx="4767">
                  <c:v>2413.3852131117487</c:v>
                </c:pt>
                <c:pt idx="4768">
                  <c:v>2413.3852131117487</c:v>
                </c:pt>
                <c:pt idx="4769">
                  <c:v>2413.3852131117487</c:v>
                </c:pt>
                <c:pt idx="4770">
                  <c:v>2380.6528323177486</c:v>
                </c:pt>
                <c:pt idx="4771">
                  <c:v>2423.2903268337486</c:v>
                </c:pt>
                <c:pt idx="4772">
                  <c:v>2431.1970665927483</c:v>
                </c:pt>
                <c:pt idx="4773">
                  <c:v>2409.0938855927484</c:v>
                </c:pt>
                <c:pt idx="4774">
                  <c:v>2349.9195078987486</c:v>
                </c:pt>
                <c:pt idx="4775">
                  <c:v>2349.9195078987486</c:v>
                </c:pt>
                <c:pt idx="4776">
                  <c:v>2349.9195078987486</c:v>
                </c:pt>
                <c:pt idx="4777">
                  <c:v>2359.8955361987482</c:v>
                </c:pt>
                <c:pt idx="4778">
                  <c:v>2033.7682852037481</c:v>
                </c:pt>
                <c:pt idx="4779">
                  <c:v>2181.9743487687479</c:v>
                </c:pt>
                <c:pt idx="4780">
                  <c:v>2202.893778874748</c:v>
                </c:pt>
                <c:pt idx="4781">
                  <c:v>2129.502296577748</c:v>
                </c:pt>
                <c:pt idx="4782">
                  <c:v>2129.502296577748</c:v>
                </c:pt>
                <c:pt idx="4783">
                  <c:v>2129.502296577748</c:v>
                </c:pt>
                <c:pt idx="4784">
                  <c:v>2070.8206352477482</c:v>
                </c:pt>
                <c:pt idx="4785">
                  <c:v>2139.1817523177479</c:v>
                </c:pt>
                <c:pt idx="4786">
                  <c:v>2106.1097941577482</c:v>
                </c:pt>
                <c:pt idx="4787">
                  <c:v>2157.6152375777478</c:v>
                </c:pt>
                <c:pt idx="4788">
                  <c:v>2177.7967494117479</c:v>
                </c:pt>
                <c:pt idx="4789">
                  <c:v>2177.7967494117479</c:v>
                </c:pt>
                <c:pt idx="4790">
                  <c:v>2177.7967494117479</c:v>
                </c:pt>
                <c:pt idx="4791">
                  <c:v>2239.211959801748</c:v>
                </c:pt>
                <c:pt idx="4792">
                  <c:v>2161.5602148177481</c:v>
                </c:pt>
                <c:pt idx="4793">
                  <c:v>2104.0567073377479</c:v>
                </c:pt>
                <c:pt idx="4794">
                  <c:v>2127.3784669877482</c:v>
                </c:pt>
                <c:pt idx="4795">
                  <c:v>2129.4910607947481</c:v>
                </c:pt>
                <c:pt idx="4796">
                  <c:v>2129.4910607947481</c:v>
                </c:pt>
                <c:pt idx="4797">
                  <c:v>2129.4910607947481</c:v>
                </c:pt>
                <c:pt idx="4798">
                  <c:v>2119.9114313647488</c:v>
                </c:pt>
                <c:pt idx="4799">
                  <c:v>2073.3380300187482</c:v>
                </c:pt>
                <c:pt idx="4800">
                  <c:v>2056.0849944687479</c:v>
                </c:pt>
                <c:pt idx="4801">
                  <c:v>1990.0357069087481</c:v>
                </c:pt>
                <c:pt idx="4802">
                  <c:v>1998.746623134748</c:v>
                </c:pt>
                <c:pt idx="4803">
                  <c:v>1998.746623134748</c:v>
                </c:pt>
                <c:pt idx="4804">
                  <c:v>1998.746623134748</c:v>
                </c:pt>
                <c:pt idx="4805">
                  <c:v>1968.013116894748</c:v>
                </c:pt>
                <c:pt idx="4806">
                  <c:v>1900.8676002499483</c:v>
                </c:pt>
                <c:pt idx="4807">
                  <c:v>1931.2372683789483</c:v>
                </c:pt>
                <c:pt idx="4808">
                  <c:v>1996.8968276389483</c:v>
                </c:pt>
                <c:pt idx="4809">
                  <c:v>2028.0634969409482</c:v>
                </c:pt>
                <c:pt idx="4810">
                  <c:v>2028.0634969409477</c:v>
                </c:pt>
                <c:pt idx="4811">
                  <c:v>2028.0634969409477</c:v>
                </c:pt>
                <c:pt idx="4812">
                  <c:v>2055.1879610625997</c:v>
                </c:pt>
                <c:pt idx="4813">
                  <c:v>1996.2048758082094</c:v>
                </c:pt>
                <c:pt idx="4814">
                  <c:v>2169.6566707542097</c:v>
                </c:pt>
                <c:pt idx="4815">
                  <c:v>2125.4389761092093</c:v>
                </c:pt>
                <c:pt idx="4816">
                  <c:v>2174.7440498572096</c:v>
                </c:pt>
                <c:pt idx="4817">
                  <c:v>2174.7440498572096</c:v>
                </c:pt>
                <c:pt idx="4818">
                  <c:v>2174.7440498572096</c:v>
                </c:pt>
                <c:pt idx="4819">
                  <c:v>2260.3178478182094</c:v>
                </c:pt>
                <c:pt idx="4820">
                  <c:v>2215.9566045962097</c:v>
                </c:pt>
                <c:pt idx="4821">
                  <c:v>2215.9566045962097</c:v>
                </c:pt>
                <c:pt idx="4822">
                  <c:v>2425.3609294602093</c:v>
                </c:pt>
                <c:pt idx="4823">
                  <c:v>2370.7500582372095</c:v>
                </c:pt>
                <c:pt idx="4824">
                  <c:v>2370.7500582372095</c:v>
                </c:pt>
                <c:pt idx="4825">
                  <c:v>2370.7500582372095</c:v>
                </c:pt>
                <c:pt idx="4826">
                  <c:v>2256.9848517372097</c:v>
                </c:pt>
                <c:pt idx="4827">
                  <c:v>2195.7546255062098</c:v>
                </c:pt>
                <c:pt idx="4828">
                  <c:v>2275.0304920782096</c:v>
                </c:pt>
                <c:pt idx="4829">
                  <c:v>2196.9866635486992</c:v>
                </c:pt>
                <c:pt idx="4830">
                  <c:v>2187.9247751416992</c:v>
                </c:pt>
                <c:pt idx="4831">
                  <c:v>2187.9247751416992</c:v>
                </c:pt>
                <c:pt idx="4832">
                  <c:v>2184.8350751416992</c:v>
                </c:pt>
                <c:pt idx="4833">
                  <c:v>2175.2462710866994</c:v>
                </c:pt>
                <c:pt idx="4834">
                  <c:v>2292.8531572786992</c:v>
                </c:pt>
                <c:pt idx="4835">
                  <c:v>2163.3419118576994</c:v>
                </c:pt>
                <c:pt idx="4836">
                  <c:v>2177.5357762316994</c:v>
                </c:pt>
                <c:pt idx="4837">
                  <c:v>2089.9197200406998</c:v>
                </c:pt>
                <c:pt idx="4838">
                  <c:v>2089.9197200406993</c:v>
                </c:pt>
                <c:pt idx="4839">
                  <c:v>2089.9197200406993</c:v>
                </c:pt>
                <c:pt idx="4840">
                  <c:v>2144.8836750506994</c:v>
                </c:pt>
                <c:pt idx="4841">
                  <c:v>2078.2514358166991</c:v>
                </c:pt>
                <c:pt idx="4842">
                  <c:v>2111.8765745166997</c:v>
                </c:pt>
                <c:pt idx="4843">
                  <c:v>2078.2457395466995</c:v>
                </c:pt>
                <c:pt idx="4844">
                  <c:v>2081.872142566699</c:v>
                </c:pt>
                <c:pt idx="4845">
                  <c:v>2081.8721425666995</c:v>
                </c:pt>
                <c:pt idx="4846">
                  <c:v>2081.872142566699</c:v>
                </c:pt>
                <c:pt idx="4847">
                  <c:v>2211.7481171676991</c:v>
                </c:pt>
                <c:pt idx="4848">
                  <c:v>2171.9934555576992</c:v>
                </c:pt>
                <c:pt idx="4849">
                  <c:v>2349.0168026776992</c:v>
                </c:pt>
                <c:pt idx="4850">
                  <c:v>2359.1329385246991</c:v>
                </c:pt>
                <c:pt idx="4851">
                  <c:v>2359.0445315246993</c:v>
                </c:pt>
                <c:pt idx="4852">
                  <c:v>2359.0445315246993</c:v>
                </c:pt>
                <c:pt idx="4853">
                  <c:v>2359.0445315246993</c:v>
                </c:pt>
                <c:pt idx="4854">
                  <c:v>2359.0445315246993</c:v>
                </c:pt>
                <c:pt idx="4855">
                  <c:v>2500.8132866536994</c:v>
                </c:pt>
                <c:pt idx="4856">
                  <c:v>2629.3426484336992</c:v>
                </c:pt>
                <c:pt idx="4857">
                  <c:v>2860.8422594790982</c:v>
                </c:pt>
                <c:pt idx="4858">
                  <c:v>2860.8422594790982</c:v>
                </c:pt>
                <c:pt idx="4859">
                  <c:v>2860.8422594790977</c:v>
                </c:pt>
                <c:pt idx="4860">
                  <c:v>2798.3639486088036</c:v>
                </c:pt>
                <c:pt idx="4861">
                  <c:v>2853.9692007082585</c:v>
                </c:pt>
                <c:pt idx="4862">
                  <c:v>2671.7322314960074</c:v>
                </c:pt>
                <c:pt idx="4863">
                  <c:v>2684.6791419293668</c:v>
                </c:pt>
                <c:pt idx="4864">
                  <c:v>2413.1473888565188</c:v>
                </c:pt>
                <c:pt idx="4865">
                  <c:v>2413.1473888565179</c:v>
                </c:pt>
                <c:pt idx="4866">
                  <c:v>2413.1473888565183</c:v>
                </c:pt>
                <c:pt idx="4867">
                  <c:v>2413.1473888565188</c:v>
                </c:pt>
                <c:pt idx="4868">
                  <c:v>2619.8413529728609</c:v>
                </c:pt>
                <c:pt idx="4869">
                  <c:v>2632.2260134110547</c:v>
                </c:pt>
                <c:pt idx="4870">
                  <c:v>2643.4723749686295</c:v>
                </c:pt>
                <c:pt idx="4871">
                  <c:v>2654.0369344823739</c:v>
                </c:pt>
                <c:pt idx="4872">
                  <c:v>2654.0369344823739</c:v>
                </c:pt>
                <c:pt idx="4873">
                  <c:v>2654.0369344823744</c:v>
                </c:pt>
                <c:pt idx="4874">
                  <c:v>2603.730702053891</c:v>
                </c:pt>
                <c:pt idx="4875">
                  <c:v>2536.9104728971552</c:v>
                </c:pt>
                <c:pt idx="4876">
                  <c:v>2391.794581725826</c:v>
                </c:pt>
                <c:pt idx="4877">
                  <c:v>2488.6166271721613</c:v>
                </c:pt>
                <c:pt idx="4878">
                  <c:v>2353.8538585125184</c:v>
                </c:pt>
                <c:pt idx="4879">
                  <c:v>2353.8538585125184</c:v>
                </c:pt>
                <c:pt idx="4880">
                  <c:v>2353.8538585125179</c:v>
                </c:pt>
                <c:pt idx="4881">
                  <c:v>2321.9314548483453</c:v>
                </c:pt>
                <c:pt idx="4882">
                  <c:v>2329.717669643479</c:v>
                </c:pt>
                <c:pt idx="4883">
                  <c:v>2058.3506451508765</c:v>
                </c:pt>
                <c:pt idx="4884">
                  <c:v>2070.9798363203968</c:v>
                </c:pt>
                <c:pt idx="4885">
                  <c:v>2072.7677173466022</c:v>
                </c:pt>
                <c:pt idx="4886">
                  <c:v>2072.7677173466018</c:v>
                </c:pt>
                <c:pt idx="4887">
                  <c:v>2072.7677173466018</c:v>
                </c:pt>
                <c:pt idx="4888">
                  <c:v>2080.400355399338</c:v>
                </c:pt>
                <c:pt idx="4889">
                  <c:v>2036.6785692921276</c:v>
                </c:pt>
                <c:pt idx="4890">
                  <c:v>1907.7699159146268</c:v>
                </c:pt>
                <c:pt idx="4891">
                  <c:v>1872.5013621887992</c:v>
                </c:pt>
                <c:pt idx="4892">
                  <c:v>1833.412317370462</c:v>
                </c:pt>
                <c:pt idx="4893">
                  <c:v>1833.4123173704618</c:v>
                </c:pt>
                <c:pt idx="4894">
                  <c:v>1833.4123173704616</c:v>
                </c:pt>
                <c:pt idx="4895">
                  <c:v>1868.6928091679433</c:v>
                </c:pt>
                <c:pt idx="4896">
                  <c:v>1934.9235831754486</c:v>
                </c:pt>
                <c:pt idx="4897">
                  <c:v>1739.5471335911877</c:v>
                </c:pt>
                <c:pt idx="4898">
                  <c:v>1810.3908594860579</c:v>
                </c:pt>
                <c:pt idx="4899">
                  <c:v>1816.1731085964479</c:v>
                </c:pt>
                <c:pt idx="4900">
                  <c:v>1816.1731085964475</c:v>
                </c:pt>
                <c:pt idx="4901">
                  <c:v>1816.1731085964475</c:v>
                </c:pt>
                <c:pt idx="4902">
                  <c:v>1816.1731085964479</c:v>
                </c:pt>
                <c:pt idx="4903">
                  <c:v>1738.2473583643496</c:v>
                </c:pt>
                <c:pt idx="4904">
                  <c:v>1757.2153980314974</c:v>
                </c:pt>
                <c:pt idx="4905">
                  <c:v>1887.3321487875885</c:v>
                </c:pt>
                <c:pt idx="4906">
                  <c:v>1867.431354851934</c:v>
                </c:pt>
                <c:pt idx="4907">
                  <c:v>1867.431354851934</c:v>
                </c:pt>
                <c:pt idx="4908">
                  <c:v>1867.431354851934</c:v>
                </c:pt>
                <c:pt idx="4909">
                  <c:v>1724.4798996039294</c:v>
                </c:pt>
                <c:pt idx="4910">
                  <c:v>1688.6192944696172</c:v>
                </c:pt>
                <c:pt idx="4911">
                  <c:v>1743.4287450614338</c:v>
                </c:pt>
                <c:pt idx="4912">
                  <c:v>1599.5697242605327</c:v>
                </c:pt>
                <c:pt idx="4913">
                  <c:v>1582.2284615921139</c:v>
                </c:pt>
                <c:pt idx="4914">
                  <c:v>1582.2284615921139</c:v>
                </c:pt>
                <c:pt idx="4915">
                  <c:v>1582.2284615921142</c:v>
                </c:pt>
                <c:pt idx="4916">
                  <c:v>1681.4850071580258</c:v>
                </c:pt>
                <c:pt idx="4917">
                  <c:v>1637.3808684669084</c:v>
                </c:pt>
                <c:pt idx="4918">
                  <c:v>1617.699700436267</c:v>
                </c:pt>
                <c:pt idx="4919">
                  <c:v>1620.659852027009</c:v>
                </c:pt>
                <c:pt idx="4920">
                  <c:v>1622.8076666343859</c:v>
                </c:pt>
                <c:pt idx="4921">
                  <c:v>1622.8076666343859</c:v>
                </c:pt>
                <c:pt idx="4922">
                  <c:v>1622.8076666343864</c:v>
                </c:pt>
                <c:pt idx="4923">
                  <c:v>1559.4478463950277</c:v>
                </c:pt>
                <c:pt idx="4924">
                  <c:v>1589.0218007116614</c:v>
                </c:pt>
                <c:pt idx="4925">
                  <c:v>1591.708615973339</c:v>
                </c:pt>
                <c:pt idx="4926">
                  <c:v>1604.391294652974</c:v>
                </c:pt>
                <c:pt idx="4927">
                  <c:v>1473.5997400878982</c:v>
                </c:pt>
                <c:pt idx="4928">
                  <c:v>1473.5997400878982</c:v>
                </c:pt>
                <c:pt idx="4929">
                  <c:v>1473.5997400878982</c:v>
                </c:pt>
                <c:pt idx="4930">
                  <c:v>1607.9955228411318</c:v>
                </c:pt>
                <c:pt idx="4931">
                  <c:v>1551.4306017327892</c:v>
                </c:pt>
                <c:pt idx="4932">
                  <c:v>1595.45174195545</c:v>
                </c:pt>
                <c:pt idx="4933">
                  <c:v>1459.4296660266764</c:v>
                </c:pt>
                <c:pt idx="4934">
                  <c:v>1574.4702468245091</c:v>
                </c:pt>
                <c:pt idx="4935">
                  <c:v>1574.4702468245091</c:v>
                </c:pt>
                <c:pt idx="4936">
                  <c:v>1574.4702468245096</c:v>
                </c:pt>
                <c:pt idx="4937">
                  <c:v>1701.0097072820895</c:v>
                </c:pt>
                <c:pt idx="4938">
                  <c:v>1565.0109184461294</c:v>
                </c:pt>
                <c:pt idx="4939">
                  <c:v>1641.9023623349972</c:v>
                </c:pt>
                <c:pt idx="4940">
                  <c:v>1603.7916079239362</c:v>
                </c:pt>
                <c:pt idx="4941">
                  <c:v>1510.625833603337</c:v>
                </c:pt>
                <c:pt idx="4942">
                  <c:v>1510.6258336033375</c:v>
                </c:pt>
                <c:pt idx="4943">
                  <c:v>1510.6258336033375</c:v>
                </c:pt>
                <c:pt idx="4944">
                  <c:v>1610.2070955400372</c:v>
                </c:pt>
                <c:pt idx="4945">
                  <c:v>1494.5859761205852</c:v>
                </c:pt>
                <c:pt idx="4946">
                  <c:v>1533.9003617047126</c:v>
                </c:pt>
                <c:pt idx="4947">
                  <c:v>1461.131536574987</c:v>
                </c:pt>
                <c:pt idx="4948">
                  <c:v>1404.6066394988243</c:v>
                </c:pt>
                <c:pt idx="4949">
                  <c:v>1404.6066394988245</c:v>
                </c:pt>
                <c:pt idx="4950">
                  <c:v>1404.6066394988245</c:v>
                </c:pt>
                <c:pt idx="4951">
                  <c:v>1400.3632372029031</c:v>
                </c:pt>
                <c:pt idx="4952">
                  <c:v>1392.8585631824553</c:v>
                </c:pt>
                <c:pt idx="4953">
                  <c:v>1367.0946292151912</c:v>
                </c:pt>
                <c:pt idx="4954">
                  <c:v>1370.8656332816117</c:v>
                </c:pt>
                <c:pt idx="4955">
                  <c:v>1486.0083075542714</c:v>
                </c:pt>
                <c:pt idx="4956">
                  <c:v>1486.0083075542714</c:v>
                </c:pt>
                <c:pt idx="4957">
                  <c:v>1486.0083075542711</c:v>
                </c:pt>
                <c:pt idx="4958">
                  <c:v>1153.2287658931066</c:v>
                </c:pt>
                <c:pt idx="4959">
                  <c:v>1503.838960596991</c:v>
                </c:pt>
                <c:pt idx="4960">
                  <c:v>1470.5056005533802</c:v>
                </c:pt>
                <c:pt idx="4961">
                  <c:v>1255.64520773915</c:v>
                </c:pt>
                <c:pt idx="4962">
                  <c:v>1392.4813682856104</c:v>
                </c:pt>
                <c:pt idx="4963">
                  <c:v>1392.4813682856102</c:v>
                </c:pt>
                <c:pt idx="4964">
                  <c:v>1392.4813682856102</c:v>
                </c:pt>
                <c:pt idx="4965">
                  <c:v>1288.3621658873337</c:v>
                </c:pt>
                <c:pt idx="4966">
                  <c:v>1237.5639025397463</c:v>
                </c:pt>
                <c:pt idx="4967">
                  <c:v>1305.4371827497371</c:v>
                </c:pt>
                <c:pt idx="4968">
                  <c:v>1386.8068605014657</c:v>
                </c:pt>
                <c:pt idx="4969">
                  <c:v>1359.7137731046837</c:v>
                </c:pt>
                <c:pt idx="4970">
                  <c:v>1359.7137731046837</c:v>
                </c:pt>
                <c:pt idx="4971">
                  <c:v>1359.7137731046842</c:v>
                </c:pt>
                <c:pt idx="4972">
                  <c:v>1387.9180004705727</c:v>
                </c:pt>
                <c:pt idx="4973">
                  <c:v>1256.7004025706649</c:v>
                </c:pt>
                <c:pt idx="4974">
                  <c:v>1187.2590289102184</c:v>
                </c:pt>
                <c:pt idx="4975">
                  <c:v>1294.3367928016853</c:v>
                </c:pt>
                <c:pt idx="4976">
                  <c:v>1388.9953790252616</c:v>
                </c:pt>
                <c:pt idx="4977">
                  <c:v>1388.9953790252619</c:v>
                </c:pt>
                <c:pt idx="4978">
                  <c:v>1388.9953790252621</c:v>
                </c:pt>
                <c:pt idx="4979">
                  <c:v>1333.2007888275784</c:v>
                </c:pt>
                <c:pt idx="4980">
                  <c:v>1327.9368975860307</c:v>
                </c:pt>
                <c:pt idx="4981">
                  <c:v>1350.1463413107433</c:v>
                </c:pt>
                <c:pt idx="4982">
                  <c:v>1318.0822238753146</c:v>
                </c:pt>
                <c:pt idx="4983">
                  <c:v>1256.1603993182712</c:v>
                </c:pt>
                <c:pt idx="4984">
                  <c:v>1256.1603993182712</c:v>
                </c:pt>
                <c:pt idx="4985">
                  <c:v>1256.1603993182712</c:v>
                </c:pt>
                <c:pt idx="4986">
                  <c:v>1262.6629303381001</c:v>
                </c:pt>
                <c:pt idx="4987">
                  <c:v>1371.2023249931099</c:v>
                </c:pt>
                <c:pt idx="4988">
                  <c:v>1258.1922410378838</c:v>
                </c:pt>
                <c:pt idx="4989">
                  <c:v>1228.8996235114391</c:v>
                </c:pt>
                <c:pt idx="4990">
                  <c:v>1392.4637775980229</c:v>
                </c:pt>
                <c:pt idx="4991">
                  <c:v>1392.4637775980232</c:v>
                </c:pt>
                <c:pt idx="4992">
                  <c:v>1392.4637775980229</c:v>
                </c:pt>
                <c:pt idx="4993">
                  <c:v>1423.1215323226727</c:v>
                </c:pt>
                <c:pt idx="4994">
                  <c:v>1362.5832409580839</c:v>
                </c:pt>
                <c:pt idx="4995">
                  <c:v>1367.7550974375081</c:v>
                </c:pt>
                <c:pt idx="4996">
                  <c:v>1367.415708809697</c:v>
                </c:pt>
                <c:pt idx="4997">
                  <c:v>1412.7515501549269</c:v>
                </c:pt>
                <c:pt idx="4998">
                  <c:v>1412.7515501549274</c:v>
                </c:pt>
                <c:pt idx="4999">
                  <c:v>1412.7515501549271</c:v>
                </c:pt>
                <c:pt idx="5000">
                  <c:v>1511.6690064469901</c:v>
                </c:pt>
                <c:pt idx="5001">
                  <c:v>1464.0781911964375</c:v>
                </c:pt>
                <c:pt idx="5002">
                  <c:v>1494.249885419275</c:v>
                </c:pt>
                <c:pt idx="5003">
                  <c:v>1547.0603078405761</c:v>
                </c:pt>
                <c:pt idx="5004">
                  <c:v>1616.559545839129</c:v>
                </c:pt>
                <c:pt idx="5005">
                  <c:v>1616.5595458391278</c:v>
                </c:pt>
                <c:pt idx="5006">
                  <c:v>1616.559545839129</c:v>
                </c:pt>
                <c:pt idx="5007">
                  <c:v>1647.2159300328904</c:v>
                </c:pt>
                <c:pt idx="5008">
                  <c:v>1697.1903730324057</c:v>
                </c:pt>
                <c:pt idx="5009">
                  <c:v>1778.5343651713815</c:v>
                </c:pt>
                <c:pt idx="5010">
                  <c:v>1846.1602094612135</c:v>
                </c:pt>
                <c:pt idx="5011">
                  <c:v>1913.9721508775856</c:v>
                </c:pt>
                <c:pt idx="5012">
                  <c:v>1913.972150877586</c:v>
                </c:pt>
                <c:pt idx="5013">
                  <c:v>1913.9721508775856</c:v>
                </c:pt>
                <c:pt idx="5014">
                  <c:v>1969.8658481113591</c:v>
                </c:pt>
                <c:pt idx="5015">
                  <c:v>1860.9057186168031</c:v>
                </c:pt>
                <c:pt idx="5016">
                  <c:v>1971.5330733271167</c:v>
                </c:pt>
                <c:pt idx="5017">
                  <c:v>1988.8602353288684</c:v>
                </c:pt>
                <c:pt idx="5018">
                  <c:v>1891.1661391906482</c:v>
                </c:pt>
                <c:pt idx="5019">
                  <c:v>1891.1661391906484</c:v>
                </c:pt>
                <c:pt idx="5020">
                  <c:v>1891.1661391906487</c:v>
                </c:pt>
                <c:pt idx="5021">
                  <c:v>1964.5510778804335</c:v>
                </c:pt>
                <c:pt idx="5022">
                  <c:v>1945.8939603141243</c:v>
                </c:pt>
                <c:pt idx="5023">
                  <c:v>2142.0825126783643</c:v>
                </c:pt>
                <c:pt idx="5024">
                  <c:v>2134.4882317288952</c:v>
                </c:pt>
                <c:pt idx="5025">
                  <c:v>2236.9434997565504</c:v>
                </c:pt>
                <c:pt idx="5026">
                  <c:v>2236.9434997565504</c:v>
                </c:pt>
                <c:pt idx="5027">
                  <c:v>2236.9434997565504</c:v>
                </c:pt>
                <c:pt idx="5028">
                  <c:v>2196.2979021356359</c:v>
                </c:pt>
                <c:pt idx="5029">
                  <c:v>2122.4254724616076</c:v>
                </c:pt>
                <c:pt idx="5030">
                  <c:v>2200.6234672489791</c:v>
                </c:pt>
                <c:pt idx="5031">
                  <c:v>2278.3423877972759</c:v>
                </c:pt>
                <c:pt idx="5032">
                  <c:v>2306.2984254464109</c:v>
                </c:pt>
                <c:pt idx="5033">
                  <c:v>2306.2984254464109</c:v>
                </c:pt>
                <c:pt idx="5034">
                  <c:v>2306.2984254464113</c:v>
                </c:pt>
                <c:pt idx="5035">
                  <c:v>2311.0220655603616</c:v>
                </c:pt>
                <c:pt idx="5036">
                  <c:v>2301.9862520824481</c:v>
                </c:pt>
                <c:pt idx="5037">
                  <c:v>2281.4006030414043</c:v>
                </c:pt>
                <c:pt idx="5038">
                  <c:v>2317.882365660962</c:v>
                </c:pt>
                <c:pt idx="5039">
                  <c:v>2393.0373700863856</c:v>
                </c:pt>
                <c:pt idx="5040">
                  <c:v>2400.4076418863797</c:v>
                </c:pt>
                <c:pt idx="5041">
                  <c:v>2400.4076418863797</c:v>
                </c:pt>
                <c:pt idx="5042">
                  <c:v>2400.4076418863797</c:v>
                </c:pt>
                <c:pt idx="5043">
                  <c:v>2333.5913082619227</c:v>
                </c:pt>
                <c:pt idx="5044">
                  <c:v>2355.8257585677102</c:v>
                </c:pt>
                <c:pt idx="5045">
                  <c:v>2299.5644132960551</c:v>
                </c:pt>
                <c:pt idx="5046">
                  <c:v>2300.6190817800862</c:v>
                </c:pt>
                <c:pt idx="5047">
                  <c:v>2300.6190817800862</c:v>
                </c:pt>
                <c:pt idx="5048">
                  <c:v>2300.6190817800862</c:v>
                </c:pt>
                <c:pt idx="5049">
                  <c:v>2311.5765122926159</c:v>
                </c:pt>
                <c:pt idx="5050">
                  <c:v>2195.1676661131701</c:v>
                </c:pt>
                <c:pt idx="5051">
                  <c:v>2195.1676661131701</c:v>
                </c:pt>
                <c:pt idx="5052">
                  <c:v>2341.813760020254</c:v>
                </c:pt>
                <c:pt idx="5053">
                  <c:v>2396.1442015340399</c:v>
                </c:pt>
                <c:pt idx="5054">
                  <c:v>2396.1442015340399</c:v>
                </c:pt>
                <c:pt idx="5055">
                  <c:v>2396.1442015340399</c:v>
                </c:pt>
                <c:pt idx="5056">
                  <c:v>2425.0681795391201</c:v>
                </c:pt>
                <c:pt idx="5057">
                  <c:v>2488.1601686123699</c:v>
                </c:pt>
                <c:pt idx="5058">
                  <c:v>2522.99453930461</c:v>
                </c:pt>
                <c:pt idx="5059">
                  <c:v>2497.2404568800503</c:v>
                </c:pt>
                <c:pt idx="5060">
                  <c:v>2537.9736987303299</c:v>
                </c:pt>
                <c:pt idx="5061">
                  <c:v>2537.9736987303299</c:v>
                </c:pt>
                <c:pt idx="5062">
                  <c:v>2537.9736987303299</c:v>
                </c:pt>
                <c:pt idx="5063">
                  <c:v>2626.7077173336902</c:v>
                </c:pt>
                <c:pt idx="5064">
                  <c:v>2623.7391323975999</c:v>
                </c:pt>
                <c:pt idx="5065">
                  <c:v>2652.8005640412102</c:v>
                </c:pt>
                <c:pt idx="5066">
                  <c:v>2641.54387214996</c:v>
                </c:pt>
                <c:pt idx="5067">
                  <c:v>2778.0034823953401</c:v>
                </c:pt>
                <c:pt idx="5068">
                  <c:v>2778.0034823953401</c:v>
                </c:pt>
                <c:pt idx="5069">
                  <c:v>2778.0034823953401</c:v>
                </c:pt>
                <c:pt idx="5070">
                  <c:v>2896.08855530558</c:v>
                </c:pt>
                <c:pt idx="5071">
                  <c:v>2839.97285139421</c:v>
                </c:pt>
                <c:pt idx="5072">
                  <c:v>2962.9736534624299</c:v>
                </c:pt>
                <c:pt idx="5073">
                  <c:v>2927.35226818312</c:v>
                </c:pt>
                <c:pt idx="5074">
                  <c:v>2896.3017580779697</c:v>
                </c:pt>
                <c:pt idx="5075">
                  <c:v>2896.3017580779697</c:v>
                </c:pt>
                <c:pt idx="5076">
                  <c:v>2896.3017580779697</c:v>
                </c:pt>
                <c:pt idx="5077">
                  <c:v>2874.5104220661101</c:v>
                </c:pt>
                <c:pt idx="5078">
                  <c:v>2859.0158443137097</c:v>
                </c:pt>
                <c:pt idx="5079">
                  <c:v>2826.2733725540402</c:v>
                </c:pt>
                <c:pt idx="5080">
                  <c:v>2636.5827193363102</c:v>
                </c:pt>
                <c:pt idx="5081">
                  <c:v>2697.54282938093</c:v>
                </c:pt>
                <c:pt idx="5082">
                  <c:v>2697.54282938093</c:v>
                </c:pt>
                <c:pt idx="5083">
                  <c:v>2697.54282938093</c:v>
                </c:pt>
                <c:pt idx="5084">
                  <c:v>2815.2542146905998</c:v>
                </c:pt>
                <c:pt idx="5085">
                  <c:v>2878.2780343192399</c:v>
                </c:pt>
                <c:pt idx="5086">
                  <c:v>2919.99356951238</c:v>
                </c:pt>
                <c:pt idx="5087">
                  <c:v>3065.69222744332</c:v>
                </c:pt>
                <c:pt idx="5088">
                  <c:v>3135.0913472687598</c:v>
                </c:pt>
                <c:pt idx="5089">
                  <c:v>3135.0913472687598</c:v>
                </c:pt>
                <c:pt idx="5090">
                  <c:v>3135.0913472687598</c:v>
                </c:pt>
                <c:pt idx="5091">
                  <c:v>3192.8370951647703</c:v>
                </c:pt>
                <c:pt idx="5092">
                  <c:v>3251.9081266610901</c:v>
                </c:pt>
                <c:pt idx="5093">
                  <c:v>3330.20744704963</c:v>
                </c:pt>
                <c:pt idx="5094">
                  <c:v>3355.2260192178501</c:v>
                </c:pt>
                <c:pt idx="5095">
                  <c:v>3432.9948824407502</c:v>
                </c:pt>
                <c:pt idx="5096">
                  <c:v>3432.9948824407502</c:v>
                </c:pt>
                <c:pt idx="5097">
                  <c:v>3432.9948824407502</c:v>
                </c:pt>
                <c:pt idx="5098">
                  <c:v>3532.9963000376301</c:v>
                </c:pt>
                <c:pt idx="5099">
                  <c:v>3470.7720061208702</c:v>
                </c:pt>
                <c:pt idx="5100">
                  <c:v>3412.8469823258702</c:v>
                </c:pt>
                <c:pt idx="5101">
                  <c:v>3511.7325657474603</c:v>
                </c:pt>
                <c:pt idx="5102">
                  <c:v>3443.9707805042499</c:v>
                </c:pt>
                <c:pt idx="5103">
                  <c:v>3443.9707805042499</c:v>
                </c:pt>
                <c:pt idx="5104">
                  <c:v>3443.9707805042499</c:v>
                </c:pt>
                <c:pt idx="5105">
                  <c:v>3443.9707805042499</c:v>
                </c:pt>
                <c:pt idx="5106">
                  <c:v>3443.9707805042499</c:v>
                </c:pt>
                <c:pt idx="5107">
                  <c:v>3321.5591775740399</c:v>
                </c:pt>
                <c:pt idx="5108">
                  <c:v>3289.14072979501</c:v>
                </c:pt>
                <c:pt idx="5109">
                  <c:v>2756.0501023851903</c:v>
                </c:pt>
                <c:pt idx="5110">
                  <c:v>2756.0501023851903</c:v>
                </c:pt>
                <c:pt idx="5111">
                  <c:v>2756.0501023851903</c:v>
                </c:pt>
                <c:pt idx="5112">
                  <c:v>2756.0501023851903</c:v>
                </c:pt>
                <c:pt idx="5113">
                  <c:v>2980.3194561979699</c:v>
                </c:pt>
                <c:pt idx="5114">
                  <c:v>3112.6637978122699</c:v>
                </c:pt>
                <c:pt idx="5115">
                  <c:v>3086.9974202039102</c:v>
                </c:pt>
                <c:pt idx="5116">
                  <c:v>3040.1199462637201</c:v>
                </c:pt>
                <c:pt idx="5117">
                  <c:v>3040.1199462637201</c:v>
                </c:pt>
                <c:pt idx="5118">
                  <c:v>3040.1199462637201</c:v>
                </c:pt>
                <c:pt idx="5119">
                  <c:v>2942.85895855423</c:v>
                </c:pt>
                <c:pt idx="5120">
                  <c:v>2943.1353578089302</c:v>
                </c:pt>
                <c:pt idx="5121">
                  <c:v>2983.3879130508303</c:v>
                </c:pt>
                <c:pt idx="5122">
                  <c:v>2959.1789888400899</c:v>
                </c:pt>
                <c:pt idx="5123">
                  <c:v>2931.6912301990496</c:v>
                </c:pt>
                <c:pt idx="5124">
                  <c:v>2931.6912301990496</c:v>
                </c:pt>
                <c:pt idx="5125">
                  <c:v>2931.6912301990496</c:v>
                </c:pt>
                <c:pt idx="5126">
                  <c:v>2888.2296804130101</c:v>
                </c:pt>
                <c:pt idx="5127">
                  <c:v>2753.4588975531701</c:v>
                </c:pt>
                <c:pt idx="5128">
                  <c:v>2745.0525504245902</c:v>
                </c:pt>
                <c:pt idx="5129">
                  <c:v>2655.4981408475401</c:v>
                </c:pt>
                <c:pt idx="5130">
                  <c:v>2735.4350411881601</c:v>
                </c:pt>
                <c:pt idx="5131">
                  <c:v>2735.4350411881601</c:v>
                </c:pt>
                <c:pt idx="5132">
                  <c:v>2735.4350411881601</c:v>
                </c:pt>
                <c:pt idx="5133">
                  <c:v>2642.8354529211001</c:v>
                </c:pt>
                <c:pt idx="5134">
                  <c:v>2543.70920024215</c:v>
                </c:pt>
                <c:pt idx="5135">
                  <c:v>2617.7303793369001</c:v>
                </c:pt>
                <c:pt idx="5136">
                  <c:v>2761.1314460010399</c:v>
                </c:pt>
                <c:pt idx="5137">
                  <c:v>2656.8567773795398</c:v>
                </c:pt>
                <c:pt idx="5138">
                  <c:v>2656.8567773795498</c:v>
                </c:pt>
                <c:pt idx="5139">
                  <c:v>2656.8567773795398</c:v>
                </c:pt>
                <c:pt idx="5140">
                  <c:v>2616.1204555951499</c:v>
                </c:pt>
                <c:pt idx="5141">
                  <c:v>2583.8857798734898</c:v>
                </c:pt>
                <c:pt idx="5142">
                  <c:v>2521.8865750085697</c:v>
                </c:pt>
                <c:pt idx="5143">
                  <c:v>2494.9418146472499</c:v>
                </c:pt>
                <c:pt idx="5144">
                  <c:v>2542.13892159022</c:v>
                </c:pt>
                <c:pt idx="5145">
                  <c:v>2542.13892159022</c:v>
                </c:pt>
                <c:pt idx="5146">
                  <c:v>2542.13892159022</c:v>
                </c:pt>
                <c:pt idx="5147">
                  <c:v>2525.0747447911799</c:v>
                </c:pt>
                <c:pt idx="5148">
                  <c:v>2597.3816694237403</c:v>
                </c:pt>
                <c:pt idx="5149">
                  <c:v>2539.4358988041899</c:v>
                </c:pt>
                <c:pt idx="5150">
                  <c:v>2742.0719958101199</c:v>
                </c:pt>
                <c:pt idx="5151">
                  <c:v>2737.7527702457401</c:v>
                </c:pt>
                <c:pt idx="5152">
                  <c:v>2737.7527702457301</c:v>
                </c:pt>
                <c:pt idx="5153">
                  <c:v>2737.7527702457301</c:v>
                </c:pt>
                <c:pt idx="5154">
                  <c:v>2816.2436858475398</c:v>
                </c:pt>
                <c:pt idx="5155">
                  <c:v>2986.1931276708401</c:v>
                </c:pt>
                <c:pt idx="5156">
                  <c:v>2865.6235374808703</c:v>
                </c:pt>
                <c:pt idx="5157">
                  <c:v>2796.3556028831699</c:v>
                </c:pt>
                <c:pt idx="5158">
                  <c:v>2821.46034206385</c:v>
                </c:pt>
                <c:pt idx="5159">
                  <c:v>2821.46034206385</c:v>
                </c:pt>
                <c:pt idx="5160">
                  <c:v>2821.46034206385</c:v>
                </c:pt>
                <c:pt idx="5161">
                  <c:v>2849.8297670014699</c:v>
                </c:pt>
                <c:pt idx="5162">
                  <c:v>2930.5148560420103</c:v>
                </c:pt>
                <c:pt idx="5163">
                  <c:v>2878.97926131964</c:v>
                </c:pt>
                <c:pt idx="5164">
                  <c:v>2985.8953824188602</c:v>
                </c:pt>
                <c:pt idx="5165">
                  <c:v>2908.4260518749297</c:v>
                </c:pt>
                <c:pt idx="5166">
                  <c:v>2908.4260518749297</c:v>
                </c:pt>
                <c:pt idx="5167">
                  <c:v>2908.4260518749297</c:v>
                </c:pt>
                <c:pt idx="5168">
                  <c:v>2942.8251705882003</c:v>
                </c:pt>
                <c:pt idx="5169">
                  <c:v>2958.1971345822203</c:v>
                </c:pt>
                <c:pt idx="5170">
                  <c:v>2776.7410743027003</c:v>
                </c:pt>
                <c:pt idx="5171">
                  <c:v>3030.7437031767399</c:v>
                </c:pt>
                <c:pt idx="5172">
                  <c:v>3116.9153812055401</c:v>
                </c:pt>
                <c:pt idx="5173">
                  <c:v>3116.9153812055401</c:v>
                </c:pt>
                <c:pt idx="5174">
                  <c:v>3116.9153812055401</c:v>
                </c:pt>
                <c:pt idx="5175">
                  <c:v>3080.1148856620498</c:v>
                </c:pt>
                <c:pt idx="5176">
                  <c:v>3092.84213013109</c:v>
                </c:pt>
                <c:pt idx="5177">
                  <c:v>3201.5828062476498</c:v>
                </c:pt>
                <c:pt idx="5178">
                  <c:v>3172.7132960244198</c:v>
                </c:pt>
                <c:pt idx="5179">
                  <c:v>3202.9256571686801</c:v>
                </c:pt>
                <c:pt idx="5180">
                  <c:v>3210.7149071686799</c:v>
                </c:pt>
                <c:pt idx="5181">
                  <c:v>3210.7149071686799</c:v>
                </c:pt>
                <c:pt idx="5182">
                  <c:v>3204.16658220098</c:v>
                </c:pt>
                <c:pt idx="5183">
                  <c:v>3063.89744167668</c:v>
                </c:pt>
                <c:pt idx="5184">
                  <c:v>3156.8389617901303</c:v>
                </c:pt>
                <c:pt idx="5185">
                  <c:v>3156.8389617901303</c:v>
                </c:pt>
                <c:pt idx="5186">
                  <c:v>3156.7670117901298</c:v>
                </c:pt>
                <c:pt idx="5187">
                  <c:v>3156.7670117901298</c:v>
                </c:pt>
                <c:pt idx="5188">
                  <c:v>3156.7670117901298</c:v>
                </c:pt>
                <c:pt idx="5189">
                  <c:v>3071.1959466959397</c:v>
                </c:pt>
                <c:pt idx="5190">
                  <c:v>3033.2758607919104</c:v>
                </c:pt>
                <c:pt idx="5191">
                  <c:v>3101.7754805746999</c:v>
                </c:pt>
                <c:pt idx="5192">
                  <c:v>3095.4515967371899</c:v>
                </c:pt>
                <c:pt idx="5193">
                  <c:v>3069.1995700818497</c:v>
                </c:pt>
                <c:pt idx="5194">
                  <c:v>3069.1995700818497</c:v>
                </c:pt>
                <c:pt idx="5195">
                  <c:v>3069.1995700818497</c:v>
                </c:pt>
                <c:pt idx="5196">
                  <c:v>3097.8879457574099</c:v>
                </c:pt>
                <c:pt idx="5197">
                  <c:v>3047.58046086064</c:v>
                </c:pt>
                <c:pt idx="5198">
                  <c:v>3094.69555155844</c:v>
                </c:pt>
                <c:pt idx="5199">
                  <c:v>2848.4367529385399</c:v>
                </c:pt>
                <c:pt idx="5200">
                  <c:v>2848.4367529385399</c:v>
                </c:pt>
                <c:pt idx="5201">
                  <c:v>2848.4367529385399</c:v>
                </c:pt>
                <c:pt idx="5202">
                  <c:v>2848.4367529385399</c:v>
                </c:pt>
                <c:pt idx="5203">
                  <c:v>2848.4367529385399</c:v>
                </c:pt>
                <c:pt idx="5204">
                  <c:v>3005.36123279102</c:v>
                </c:pt>
                <c:pt idx="5205">
                  <c:v>3038.8797481228303</c:v>
                </c:pt>
                <c:pt idx="5206">
                  <c:v>2990.9356435629697</c:v>
                </c:pt>
                <c:pt idx="5207">
                  <c:v>3037.1190959452501</c:v>
                </c:pt>
                <c:pt idx="5208">
                  <c:v>3037.1190959452501</c:v>
                </c:pt>
                <c:pt idx="5209">
                  <c:v>3037.1190959452501</c:v>
                </c:pt>
                <c:pt idx="5210">
                  <c:v>3036.9123550614204</c:v>
                </c:pt>
                <c:pt idx="5211">
                  <c:v>3154.1259689366998</c:v>
                </c:pt>
                <c:pt idx="5212">
                  <c:v>3158.1469872878197</c:v>
                </c:pt>
                <c:pt idx="5213">
                  <c:v>3111.79384652618</c:v>
                </c:pt>
                <c:pt idx="5214">
                  <c:v>3211.5562162841297</c:v>
                </c:pt>
                <c:pt idx="5215">
                  <c:v>3211.5562162841297</c:v>
                </c:pt>
                <c:pt idx="5216">
                  <c:v>3211.5562162841297</c:v>
                </c:pt>
                <c:pt idx="5217">
                  <c:v>3246.9108234570604</c:v>
                </c:pt>
                <c:pt idx="5218">
                  <c:v>3137.3775632131101</c:v>
                </c:pt>
                <c:pt idx="5219">
                  <c:v>3213.93435184596</c:v>
                </c:pt>
                <c:pt idx="5220">
                  <c:v>3113.1446767162602</c:v>
                </c:pt>
                <c:pt idx="5221">
                  <c:v>3080.4631859496103</c:v>
                </c:pt>
                <c:pt idx="5222">
                  <c:v>3083.1749886696098</c:v>
                </c:pt>
                <c:pt idx="5223">
                  <c:v>3083.1749886696098</c:v>
                </c:pt>
                <c:pt idx="5224">
                  <c:v>3055.06431659285</c:v>
                </c:pt>
                <c:pt idx="5225">
                  <c:v>3035.06440618344</c:v>
                </c:pt>
                <c:pt idx="5226">
                  <c:v>2989.9220067594601</c:v>
                </c:pt>
                <c:pt idx="5227">
                  <c:v>3067.7326597975598</c:v>
                </c:pt>
                <c:pt idx="5228">
                  <c:v>3062.4247121124099</c:v>
                </c:pt>
                <c:pt idx="5229">
                  <c:v>3062.4247121124099</c:v>
                </c:pt>
                <c:pt idx="5230">
                  <c:v>3062.4247121124099</c:v>
                </c:pt>
                <c:pt idx="5231">
                  <c:v>3078.0197608124099</c:v>
                </c:pt>
                <c:pt idx="5232">
                  <c:v>3078.0197608124099</c:v>
                </c:pt>
                <c:pt idx="5233">
                  <c:v>3191.7971050309197</c:v>
                </c:pt>
                <c:pt idx="5234">
                  <c:v>3351.0782187927698</c:v>
                </c:pt>
                <c:pt idx="5235">
                  <c:v>3500.7380062333395</c:v>
                </c:pt>
                <c:pt idx="5236">
                  <c:v>3500.7380062333395</c:v>
                </c:pt>
                <c:pt idx="5237">
                  <c:v>3500.7380062333395</c:v>
                </c:pt>
                <c:pt idx="5238">
                  <c:v>3491.7624589064203</c:v>
                </c:pt>
                <c:pt idx="5239">
                  <c:v>3554.51044701708</c:v>
                </c:pt>
                <c:pt idx="5240">
                  <c:v>3671.8368641254601</c:v>
                </c:pt>
                <c:pt idx="5241">
                  <c:v>3728.0387784209302</c:v>
                </c:pt>
                <c:pt idx="5242">
                  <c:v>3818.5296037171297</c:v>
                </c:pt>
                <c:pt idx="5243">
                  <c:v>3818.5296037171297</c:v>
                </c:pt>
                <c:pt idx="5244">
                  <c:v>3818.5296037171297</c:v>
                </c:pt>
                <c:pt idx="5245">
                  <c:v>3795.1454912223298</c:v>
                </c:pt>
                <c:pt idx="5246">
                  <c:v>3913.1663323849298</c:v>
                </c:pt>
                <c:pt idx="5247">
                  <c:v>3918.9620711390298</c:v>
                </c:pt>
                <c:pt idx="5248">
                  <c:v>4111.39663614047</c:v>
                </c:pt>
                <c:pt idx="5249">
                  <c:v>4082.1783508436001</c:v>
                </c:pt>
                <c:pt idx="5250">
                  <c:v>4082.1783508436001</c:v>
                </c:pt>
                <c:pt idx="5251">
                  <c:v>4082.1783508436001</c:v>
                </c:pt>
                <c:pt idx="5252">
                  <c:v>4082.1783508436001</c:v>
                </c:pt>
                <c:pt idx="5253">
                  <c:v>4284.5146649299895</c:v>
                </c:pt>
                <c:pt idx="5254">
                  <c:v>4445.9796118474696</c:v>
                </c:pt>
                <c:pt idx="5255">
                  <c:v>4515.9234630371593</c:v>
                </c:pt>
                <c:pt idx="5256">
                  <c:v>4628.2012522648001</c:v>
                </c:pt>
                <c:pt idx="5257">
                  <c:v>4628.2012522648101</c:v>
                </c:pt>
                <c:pt idx="5258">
                  <c:v>4628.2012522648101</c:v>
                </c:pt>
                <c:pt idx="5259">
                  <c:v>4605.1422702177606</c:v>
                </c:pt>
                <c:pt idx="5260">
                  <c:v>4599.0175088811402</c:v>
                </c:pt>
                <c:pt idx="5261">
                  <c:v>4599.5659517840395</c:v>
                </c:pt>
                <c:pt idx="5262">
                  <c:v>4505.0393439609397</c:v>
                </c:pt>
                <c:pt idx="5263">
                  <c:v>4613.2193518306904</c:v>
                </c:pt>
                <c:pt idx="5264">
                  <c:v>4613.2193518306904</c:v>
                </c:pt>
                <c:pt idx="5265">
                  <c:v>4613.2193518306904</c:v>
                </c:pt>
                <c:pt idx="5266">
                  <c:v>4602.6111397266395</c:v>
                </c:pt>
                <c:pt idx="5267">
                  <c:v>4564.9459389028598</c:v>
                </c:pt>
                <c:pt idx="5268">
                  <c:v>4588.9125306385604</c:v>
                </c:pt>
                <c:pt idx="5269">
                  <c:v>4550.3802141118003</c:v>
                </c:pt>
                <c:pt idx="5270">
                  <c:v>4600.6609044780898</c:v>
                </c:pt>
                <c:pt idx="5271">
                  <c:v>4600.6609044780898</c:v>
                </c:pt>
                <c:pt idx="5272">
                  <c:v>4600.6609044780898</c:v>
                </c:pt>
                <c:pt idx="5273">
                  <c:v>4625.4755082925203</c:v>
                </c:pt>
                <c:pt idx="5274">
                  <c:v>4675.7501007705996</c:v>
                </c:pt>
                <c:pt idx="5275">
                  <c:v>4680.2376584226804</c:v>
                </c:pt>
                <c:pt idx="5276">
                  <c:v>4691.4165619823507</c:v>
                </c:pt>
                <c:pt idx="5277">
                  <c:v>4672.6895924161699</c:v>
                </c:pt>
                <c:pt idx="5278">
                  <c:v>4672.6895924161699</c:v>
                </c:pt>
                <c:pt idx="5279">
                  <c:v>4672.6895924161699</c:v>
                </c:pt>
                <c:pt idx="5280">
                  <c:v>4746.4729344908901</c:v>
                </c:pt>
                <c:pt idx="5281">
                  <c:v>4730.1625891538406</c:v>
                </c:pt>
                <c:pt idx="5282">
                  <c:v>4757.2705158735607</c:v>
                </c:pt>
                <c:pt idx="5283">
                  <c:v>4873.4167413130699</c:v>
                </c:pt>
                <c:pt idx="5284">
                  <c:v>4909.4717915751198</c:v>
                </c:pt>
                <c:pt idx="5285">
                  <c:v>4909.4717915751198</c:v>
                </c:pt>
                <c:pt idx="5286">
                  <c:v>4909.4717915751198</c:v>
                </c:pt>
                <c:pt idx="5287">
                  <c:v>4741.0990327598902</c:v>
                </c:pt>
                <c:pt idx="5288">
                  <c:v>4713.3107621833205</c:v>
                </c:pt>
                <c:pt idx="5289">
                  <c:v>4829.7387444933902</c:v>
                </c:pt>
                <c:pt idx="5290">
                  <c:v>4881.2930999453301</c:v>
                </c:pt>
                <c:pt idx="5291">
                  <c:v>4615.2512520198597</c:v>
                </c:pt>
                <c:pt idx="5292">
                  <c:v>4615.2512520198597</c:v>
                </c:pt>
                <c:pt idx="5293">
                  <c:v>4615.2512520198597</c:v>
                </c:pt>
                <c:pt idx="5294">
                  <c:v>4745.4707096611601</c:v>
                </c:pt>
                <c:pt idx="5295">
                  <c:v>4765.1986359230596</c:v>
                </c:pt>
                <c:pt idx="5296">
                  <c:v>4757.1090566509301</c:v>
                </c:pt>
                <c:pt idx="5297">
                  <c:v>4660.1198426163201</c:v>
                </c:pt>
                <c:pt idx="5298">
                  <c:v>4805.4950389621199</c:v>
                </c:pt>
                <c:pt idx="5299">
                  <c:v>4805.4950389621199</c:v>
                </c:pt>
                <c:pt idx="5300">
                  <c:v>4805.4950389621199</c:v>
                </c:pt>
                <c:pt idx="5301">
                  <c:v>4674.2788350516203</c:v>
                </c:pt>
                <c:pt idx="5302">
                  <c:v>4756.0082938881997</c:v>
                </c:pt>
                <c:pt idx="5303">
                  <c:v>4740.5210726306505</c:v>
                </c:pt>
                <c:pt idx="5304">
                  <c:v>4726.4757525119803</c:v>
                </c:pt>
                <c:pt idx="5305">
                  <c:v>4804.4816030093398</c:v>
                </c:pt>
                <c:pt idx="5306">
                  <c:v>4804.4816030093398</c:v>
                </c:pt>
                <c:pt idx="5307">
                  <c:v>4804.4816030093398</c:v>
                </c:pt>
                <c:pt idx="5308">
                  <c:v>4782.7724970048093</c:v>
                </c:pt>
                <c:pt idx="5309">
                  <c:v>4703.4251922782196</c:v>
                </c:pt>
                <c:pt idx="5310">
                  <c:v>4693.9998256622102</c:v>
                </c:pt>
                <c:pt idx="5311">
                  <c:v>4777.1175853684699</c:v>
                </c:pt>
                <c:pt idx="5312">
                  <c:v>4648.9040973952397</c:v>
                </c:pt>
                <c:pt idx="5313">
                  <c:v>4648.9040973952397</c:v>
                </c:pt>
                <c:pt idx="5314">
                  <c:v>4648.9040973952397</c:v>
                </c:pt>
                <c:pt idx="5315">
                  <c:v>4748.5670528458104</c:v>
                </c:pt>
                <c:pt idx="5316">
                  <c:v>4825.90165659793</c:v>
                </c:pt>
                <c:pt idx="5317">
                  <c:v>4816.6167245045899</c:v>
                </c:pt>
                <c:pt idx="5318">
                  <c:v>4769.2639984665102</c:v>
                </c:pt>
                <c:pt idx="5319">
                  <c:v>4782.5483192953898</c:v>
                </c:pt>
                <c:pt idx="5320">
                  <c:v>4782.5483192953898</c:v>
                </c:pt>
                <c:pt idx="5321">
                  <c:v>4782.5483192953898</c:v>
                </c:pt>
                <c:pt idx="5322">
                  <c:v>4645.9659696346298</c:v>
                </c:pt>
                <c:pt idx="5323">
                  <c:v>4477.2197845546898</c:v>
                </c:pt>
                <c:pt idx="5324">
                  <c:v>4368.7547340028405</c:v>
                </c:pt>
                <c:pt idx="5325">
                  <c:v>4230.3740562459898</c:v>
                </c:pt>
                <c:pt idx="5326">
                  <c:v>4259.4432101951897</c:v>
                </c:pt>
                <c:pt idx="5327">
                  <c:v>4259.4432101951897</c:v>
                </c:pt>
                <c:pt idx="5328">
                  <c:v>4259.4432101951897</c:v>
                </c:pt>
                <c:pt idx="5329">
                  <c:v>4247.7792114917002</c:v>
                </c:pt>
                <c:pt idx="5330">
                  <c:v>4235.1840049256198</c:v>
                </c:pt>
                <c:pt idx="5331">
                  <c:v>4128.7074521336899</c:v>
                </c:pt>
                <c:pt idx="5332">
                  <c:v>4193.3671668907</c:v>
                </c:pt>
                <c:pt idx="5333">
                  <c:v>4093.70760383382</c:v>
                </c:pt>
                <c:pt idx="5334">
                  <c:v>4093.70760383382</c:v>
                </c:pt>
                <c:pt idx="5335">
                  <c:v>4093.70760383382</c:v>
                </c:pt>
                <c:pt idx="5336">
                  <c:v>4077.5048024611701</c:v>
                </c:pt>
                <c:pt idx="5337">
                  <c:v>4317.0808923761706</c:v>
                </c:pt>
                <c:pt idx="5338">
                  <c:v>4324.9533797170297</c:v>
                </c:pt>
                <c:pt idx="5339">
                  <c:v>4370.5181449579095</c:v>
                </c:pt>
                <c:pt idx="5340">
                  <c:v>4324.6335035402799</c:v>
                </c:pt>
                <c:pt idx="5341">
                  <c:v>4324.6335035402799</c:v>
                </c:pt>
                <c:pt idx="5342">
                  <c:v>4324.6335035402799</c:v>
                </c:pt>
                <c:pt idx="5343">
                  <c:v>4324.6335035402799</c:v>
                </c:pt>
                <c:pt idx="5344">
                  <c:v>4365.7554005071797</c:v>
                </c:pt>
                <c:pt idx="5345">
                  <c:v>4300.3845866020802</c:v>
                </c:pt>
                <c:pt idx="5346">
                  <c:v>4342.4381389292703</c:v>
                </c:pt>
                <c:pt idx="5347">
                  <c:v>4317.5566259381803</c:v>
                </c:pt>
                <c:pt idx="5348">
                  <c:v>4317.5566259381903</c:v>
                </c:pt>
                <c:pt idx="5349">
                  <c:v>4317.5566259381803</c:v>
                </c:pt>
                <c:pt idx="5350">
                  <c:v>4228.3192704217699</c:v>
                </c:pt>
                <c:pt idx="5351">
                  <c:v>4373.27841129842</c:v>
                </c:pt>
                <c:pt idx="5352">
                  <c:v>4329.4671378225003</c:v>
                </c:pt>
                <c:pt idx="5353">
                  <c:v>4362.8806044235698</c:v>
                </c:pt>
                <c:pt idx="5354">
                  <c:v>4291.5712704643192</c:v>
                </c:pt>
                <c:pt idx="5355">
                  <c:v>4291.5712704643192</c:v>
                </c:pt>
                <c:pt idx="5356">
                  <c:v>4291.5712704643192</c:v>
                </c:pt>
                <c:pt idx="5357">
                  <c:v>4384.74583184722</c:v>
                </c:pt>
                <c:pt idx="5358">
                  <c:v>4482.3873095147301</c:v>
                </c:pt>
                <c:pt idx="5359">
                  <c:v>4555.5173426235597</c:v>
                </c:pt>
                <c:pt idx="5360">
                  <c:v>4499.5555408263999</c:v>
                </c:pt>
                <c:pt idx="5361">
                  <c:v>4453.1261885246304</c:v>
                </c:pt>
                <c:pt idx="5362">
                  <c:v>4453.1261885246304</c:v>
                </c:pt>
                <c:pt idx="5363">
                  <c:v>4453.1261885246304</c:v>
                </c:pt>
                <c:pt idx="5364">
                  <c:v>4536.0768142564302</c:v>
                </c:pt>
                <c:pt idx="5365">
                  <c:v>4455.84156076419</c:v>
                </c:pt>
                <c:pt idx="5366">
                  <c:v>4486.4453977778103</c:v>
                </c:pt>
                <c:pt idx="5367">
                  <c:v>4522.1316183454201</c:v>
                </c:pt>
                <c:pt idx="5368">
                  <c:v>4514.9149236532903</c:v>
                </c:pt>
                <c:pt idx="5369">
                  <c:v>4514.9149236532903</c:v>
                </c:pt>
                <c:pt idx="5370">
                  <c:v>4514.9149236532903</c:v>
                </c:pt>
                <c:pt idx="5371">
                  <c:v>4461.3946463024004</c:v>
                </c:pt>
                <c:pt idx="5372">
                  <c:v>4434.1065054050596</c:v>
                </c:pt>
                <c:pt idx="5373">
                  <c:v>4402.0105755082095</c:v>
                </c:pt>
                <c:pt idx="5374">
                  <c:v>4484.0482377066</c:v>
                </c:pt>
                <c:pt idx="5375">
                  <c:v>4498.1119747038301</c:v>
                </c:pt>
                <c:pt idx="5376">
                  <c:v>4498.1119747038401</c:v>
                </c:pt>
                <c:pt idx="5377">
                  <c:v>4498.1119747038301</c:v>
                </c:pt>
                <c:pt idx="5378">
                  <c:v>4467.3170852167405</c:v>
                </c:pt>
                <c:pt idx="5379">
                  <c:v>4364.7053709864904</c:v>
                </c:pt>
                <c:pt idx="5380">
                  <c:v>4409.2839753388398</c:v>
                </c:pt>
                <c:pt idx="5381">
                  <c:v>4327.0347911393401</c:v>
                </c:pt>
                <c:pt idx="5382">
                  <c:v>4121.8282651460395</c:v>
                </c:pt>
                <c:pt idx="5383">
                  <c:v>4121.8282651460395</c:v>
                </c:pt>
                <c:pt idx="5384">
                  <c:v>4121.8282651460395</c:v>
                </c:pt>
                <c:pt idx="5385">
                  <c:v>4357.40502291959</c:v>
                </c:pt>
                <c:pt idx="5386">
                  <c:v>4310.1797045057701</c:v>
                </c:pt>
                <c:pt idx="5387">
                  <c:v>4353.1632690469296</c:v>
                </c:pt>
                <c:pt idx="5388">
                  <c:v>4344.9950346903406</c:v>
                </c:pt>
                <c:pt idx="5389">
                  <c:v>4361.4283538541204</c:v>
                </c:pt>
                <c:pt idx="5390">
                  <c:v>4361.4283538541204</c:v>
                </c:pt>
                <c:pt idx="5391">
                  <c:v>4361.4283538541204</c:v>
                </c:pt>
                <c:pt idx="5392">
                  <c:v>4355.9925996744096</c:v>
                </c:pt>
                <c:pt idx="5393">
                  <c:v>4373.8028636716399</c:v>
                </c:pt>
                <c:pt idx="5394">
                  <c:v>4334.5465479158302</c:v>
                </c:pt>
                <c:pt idx="5395">
                  <c:v>4374.3419808221497</c:v>
                </c:pt>
                <c:pt idx="5396">
                  <c:v>4406.5677144800702</c:v>
                </c:pt>
                <c:pt idx="5397">
                  <c:v>4406.5677144800702</c:v>
                </c:pt>
                <c:pt idx="5398">
                  <c:v>4406.5677144800602</c:v>
                </c:pt>
                <c:pt idx="5399">
                  <c:v>4417.4881769787899</c:v>
                </c:pt>
                <c:pt idx="5400">
                  <c:v>4314.2845396557695</c:v>
                </c:pt>
                <c:pt idx="5401">
                  <c:v>4285.5201537673502</c:v>
                </c:pt>
                <c:pt idx="5402">
                  <c:v>4179.5957127578404</c:v>
                </c:pt>
                <c:pt idx="5403">
                  <c:v>4219.59546927467</c:v>
                </c:pt>
                <c:pt idx="5404">
                  <c:v>4219.59546927467</c:v>
                </c:pt>
                <c:pt idx="5405">
                  <c:v>4219.59546927467</c:v>
                </c:pt>
                <c:pt idx="5406">
                  <c:v>4219.59546927467</c:v>
                </c:pt>
                <c:pt idx="5407">
                  <c:v>4219.59546927467</c:v>
                </c:pt>
                <c:pt idx="5408">
                  <c:v>4264.75176525796</c:v>
                </c:pt>
                <c:pt idx="5409">
                  <c:v>4229.0222087874799</c:v>
                </c:pt>
                <c:pt idx="5410">
                  <c:v>4324.3085034293299</c:v>
                </c:pt>
                <c:pt idx="5411">
                  <c:v>4324.3085034293299</c:v>
                </c:pt>
                <c:pt idx="5412">
                  <c:v>4324.3085034293299</c:v>
                </c:pt>
                <c:pt idx="5413">
                  <c:v>4407.0224933104</c:v>
                </c:pt>
                <c:pt idx="5414">
                  <c:v>4381.8650015380899</c:v>
                </c:pt>
                <c:pt idx="5415">
                  <c:v>4298.2544694913595</c:v>
                </c:pt>
                <c:pt idx="5416">
                  <c:v>4298.2156575001309</c:v>
                </c:pt>
                <c:pt idx="5417">
                  <c:v>4298.2156575001209</c:v>
                </c:pt>
                <c:pt idx="5418">
                  <c:v>4298.21565750012</c:v>
                </c:pt>
                <c:pt idx="5419">
                  <c:v>4298.2156575001209</c:v>
                </c:pt>
                <c:pt idx="5420">
                  <c:v>4267.5362173769663</c:v>
                </c:pt>
                <c:pt idx="5421">
                  <c:v>4224.2558664042535</c:v>
                </c:pt>
                <c:pt idx="5422">
                  <c:v>4226.6317798566397</c:v>
                </c:pt>
                <c:pt idx="5423">
                  <c:v>4267.2006238264657</c:v>
                </c:pt>
                <c:pt idx="5424">
                  <c:v>4195.7215725544411</c:v>
                </c:pt>
                <c:pt idx="5425">
                  <c:v>4195.7215725544411</c:v>
                </c:pt>
                <c:pt idx="5426">
                  <c:v>4195.7215725544411</c:v>
                </c:pt>
                <c:pt idx="5427">
                  <c:v>4182.3210256336761</c:v>
                </c:pt>
                <c:pt idx="5428">
                  <c:v>4219.693145503461</c:v>
                </c:pt>
                <c:pt idx="5429">
                  <c:v>4290.7401214664014</c:v>
                </c:pt>
                <c:pt idx="5430">
                  <c:v>4302.3935349923049</c:v>
                </c:pt>
                <c:pt idx="5431">
                  <c:v>4338.7522790148514</c:v>
                </c:pt>
                <c:pt idx="5432">
                  <c:v>4338.7522790148514</c:v>
                </c:pt>
                <c:pt idx="5433">
                  <c:v>4338.7522790148514</c:v>
                </c:pt>
                <c:pt idx="5434">
                  <c:v>4314.4462712086197</c:v>
                </c:pt>
                <c:pt idx="5435">
                  <c:v>4308.1030848941855</c:v>
                </c:pt>
                <c:pt idx="5436">
                  <c:v>4270.6366728742951</c:v>
                </c:pt>
                <c:pt idx="5437">
                  <c:v>4291.6431605070666</c:v>
                </c:pt>
                <c:pt idx="5438">
                  <c:v>4272.4535389201246</c:v>
                </c:pt>
                <c:pt idx="5439">
                  <c:v>4253.1950048330236</c:v>
                </c:pt>
                <c:pt idx="5440">
                  <c:v>4253.1950048330236</c:v>
                </c:pt>
                <c:pt idx="5441">
                  <c:v>4180.4441986563452</c:v>
                </c:pt>
                <c:pt idx="5442">
                  <c:v>4105.6840523652672</c:v>
                </c:pt>
                <c:pt idx="5443">
                  <c:v>4252.9031551686949</c:v>
                </c:pt>
                <c:pt idx="5444">
                  <c:v>4554.4751368935576</c:v>
                </c:pt>
                <c:pt idx="5445">
                  <c:v>4377.7623636636381</c:v>
                </c:pt>
                <c:pt idx="5446">
                  <c:v>4377.7623636636381</c:v>
                </c:pt>
                <c:pt idx="5447">
                  <c:v>4377.7623636636381</c:v>
                </c:pt>
                <c:pt idx="5448">
                  <c:v>4467.9408716383332</c:v>
                </c:pt>
                <c:pt idx="5449">
                  <c:v>4473.9790191471393</c:v>
                </c:pt>
                <c:pt idx="5450">
                  <c:v>4611.0186087279835</c:v>
                </c:pt>
                <c:pt idx="5451">
                  <c:v>4617.224785669513</c:v>
                </c:pt>
                <c:pt idx="5452">
                  <c:v>4519.0349571680299</c:v>
                </c:pt>
                <c:pt idx="5453">
                  <c:v>4519.0349571680299</c:v>
                </c:pt>
                <c:pt idx="5454">
                  <c:v>4519.0349571680299</c:v>
                </c:pt>
                <c:pt idx="5455">
                  <c:v>4471.9598682882552</c:v>
                </c:pt>
                <c:pt idx="5456">
                  <c:v>4551.7375116398125</c:v>
                </c:pt>
                <c:pt idx="5457">
                  <c:v>4556.6587658097005</c:v>
                </c:pt>
                <c:pt idx="5458">
                  <c:v>4516.032002047471</c:v>
                </c:pt>
                <c:pt idx="5459">
                  <c:v>4665.9764278541134</c:v>
                </c:pt>
                <c:pt idx="5460">
                  <c:v>4665.9764278541134</c:v>
                </c:pt>
                <c:pt idx="5461">
                  <c:v>4665.9764278541134</c:v>
                </c:pt>
                <c:pt idx="5462">
                  <c:v>4878.0624384425082</c:v>
                </c:pt>
                <c:pt idx="5463">
                  <c:v>4882.7853027828978</c:v>
                </c:pt>
                <c:pt idx="5464">
                  <c:v>4757.2933633227794</c:v>
                </c:pt>
                <c:pt idx="5465">
                  <c:v>4637.7440204155382</c:v>
                </c:pt>
                <c:pt idx="5466">
                  <c:v>4651.9336048074792</c:v>
                </c:pt>
                <c:pt idx="5467">
                  <c:v>4651.9336048074792</c:v>
                </c:pt>
                <c:pt idx="5468">
                  <c:v>4651.9336048074792</c:v>
                </c:pt>
                <c:pt idx="5469">
                  <c:v>4651.9336048074883</c:v>
                </c:pt>
                <c:pt idx="5470">
                  <c:v>4651.9336048074792</c:v>
                </c:pt>
                <c:pt idx="5471">
                  <c:v>4651.9336048074883</c:v>
                </c:pt>
                <c:pt idx="5472">
                  <c:v>4465.9771416794556</c:v>
                </c:pt>
                <c:pt idx="5473">
                  <c:v>3849.7558896981782</c:v>
                </c:pt>
                <c:pt idx="5474">
                  <c:v>3849.7558896981782</c:v>
                </c:pt>
                <c:pt idx="5475">
                  <c:v>3849.7558896981782</c:v>
                </c:pt>
                <c:pt idx="5476">
                  <c:v>3849.7558896981782</c:v>
                </c:pt>
                <c:pt idx="5477">
                  <c:v>3849.7558896981782</c:v>
                </c:pt>
                <c:pt idx="5478">
                  <c:v>3949.4763299163542</c:v>
                </c:pt>
                <c:pt idx="5479">
                  <c:v>3965.6200345229408</c:v>
                </c:pt>
                <c:pt idx="5480">
                  <c:v>4073.3154911494566</c:v>
                </c:pt>
                <c:pt idx="5481">
                  <c:v>4073.3154911494566</c:v>
                </c:pt>
                <c:pt idx="5482">
                  <c:v>4073.3154911494585</c:v>
                </c:pt>
                <c:pt idx="5483">
                  <c:v>4216.966694359664</c:v>
                </c:pt>
                <c:pt idx="5484">
                  <c:v>4109.5690598796136</c:v>
                </c:pt>
                <c:pt idx="5485">
                  <c:v>4203.2874098457278</c:v>
                </c:pt>
                <c:pt idx="5486">
                  <c:v>4218.1315225911585</c:v>
                </c:pt>
                <c:pt idx="5487">
                  <c:v>4041.3932071526319</c:v>
                </c:pt>
                <c:pt idx="5488">
                  <c:v>4041.3932071526319</c:v>
                </c:pt>
                <c:pt idx="5489">
                  <c:v>4041.3932071526337</c:v>
                </c:pt>
                <c:pt idx="5490">
                  <c:v>3963.56848819786</c:v>
                </c:pt>
                <c:pt idx="5491">
                  <c:v>3995.8467281497046</c:v>
                </c:pt>
                <c:pt idx="5492">
                  <c:v>4269.3694569223526</c:v>
                </c:pt>
                <c:pt idx="5493">
                  <c:v>4268.2910743641833</c:v>
                </c:pt>
                <c:pt idx="5494">
                  <c:v>4118.7109627827367</c:v>
                </c:pt>
                <c:pt idx="5495">
                  <c:v>4118.7109627827367</c:v>
                </c:pt>
                <c:pt idx="5496">
                  <c:v>4118.7109627827367</c:v>
                </c:pt>
                <c:pt idx="5497">
                  <c:v>4183.3487604208458</c:v>
                </c:pt>
                <c:pt idx="5498">
                  <c:v>3841.7843006099729</c:v>
                </c:pt>
                <c:pt idx="5499">
                  <c:v>3850.2259541110789</c:v>
                </c:pt>
                <c:pt idx="5500">
                  <c:v>3781.7777795990041</c:v>
                </c:pt>
                <c:pt idx="5501">
                  <c:v>3786.7136392335456</c:v>
                </c:pt>
                <c:pt idx="5502">
                  <c:v>3786.7136392335365</c:v>
                </c:pt>
                <c:pt idx="5503">
                  <c:v>3786.7136392335456</c:v>
                </c:pt>
                <c:pt idx="5504">
                  <c:v>3790.0446291989779</c:v>
                </c:pt>
                <c:pt idx="5505">
                  <c:v>3738.040899210223</c:v>
                </c:pt>
                <c:pt idx="5506">
                  <c:v>3684.6803690831052</c:v>
                </c:pt>
                <c:pt idx="5507">
                  <c:v>3341.0815447137093</c:v>
                </c:pt>
                <c:pt idx="5508">
                  <c:v>3373.4820430088866</c:v>
                </c:pt>
                <c:pt idx="5509">
                  <c:v>3373.4820430088857</c:v>
                </c:pt>
                <c:pt idx="5510">
                  <c:v>3373.4820430088857</c:v>
                </c:pt>
                <c:pt idx="5511">
                  <c:v>3335.6829967190761</c:v>
                </c:pt>
                <c:pt idx="5512">
                  <c:v>3461.7225435183705</c:v>
                </c:pt>
                <c:pt idx="5513">
                  <c:v>3530.6882057807325</c:v>
                </c:pt>
                <c:pt idx="5514">
                  <c:v>3589.3084926597139</c:v>
                </c:pt>
                <c:pt idx="5515">
                  <c:v>3699.721419590654</c:v>
                </c:pt>
                <c:pt idx="5516">
                  <c:v>3699.7214195906549</c:v>
                </c:pt>
                <c:pt idx="5517">
                  <c:v>3699.7214195906549</c:v>
                </c:pt>
                <c:pt idx="5518">
                  <c:v>3605.6089794893664</c:v>
                </c:pt>
                <c:pt idx="5519">
                  <c:v>3656.8524455865108</c:v>
                </c:pt>
                <c:pt idx="5520">
                  <c:v>3649.3883333797603</c:v>
                </c:pt>
                <c:pt idx="5521">
                  <c:v>3754.2104215874606</c:v>
                </c:pt>
                <c:pt idx="5522">
                  <c:v>3754.9748081440034</c:v>
                </c:pt>
                <c:pt idx="5523">
                  <c:v>3754.9748081440034</c:v>
                </c:pt>
                <c:pt idx="5524">
                  <c:v>3754.9748081440034</c:v>
                </c:pt>
                <c:pt idx="5525">
                  <c:v>3747.5374633217643</c:v>
                </c:pt>
                <c:pt idx="5526">
                  <c:v>3716.5709361522404</c:v>
                </c:pt>
                <c:pt idx="5527">
                  <c:v>3701.020111801723</c:v>
                </c:pt>
                <c:pt idx="5528">
                  <c:v>3678.7857667377084</c:v>
                </c:pt>
                <c:pt idx="5529">
                  <c:v>3629.4705609617799</c:v>
                </c:pt>
                <c:pt idx="5530">
                  <c:v>3629.4705609617808</c:v>
                </c:pt>
                <c:pt idx="5531">
                  <c:v>3629.4705609617808</c:v>
                </c:pt>
                <c:pt idx="5532">
                  <c:v>3651.6363578755108</c:v>
                </c:pt>
                <c:pt idx="5533">
                  <c:v>3577.9996523386335</c:v>
                </c:pt>
                <c:pt idx="5534">
                  <c:v>3548.5913359880806</c:v>
                </c:pt>
                <c:pt idx="5535">
                  <c:v>3268.7076135879761</c:v>
                </c:pt>
                <c:pt idx="5536">
                  <c:v>3480.7426241162716</c:v>
                </c:pt>
                <c:pt idx="5537">
                  <c:v>3480.7426241162698</c:v>
                </c:pt>
                <c:pt idx="5538">
                  <c:v>3480.7426241162716</c:v>
                </c:pt>
                <c:pt idx="5539">
                  <c:v>3418.319950157897</c:v>
                </c:pt>
                <c:pt idx="5540">
                  <c:v>3346.7808994107654</c:v>
                </c:pt>
                <c:pt idx="5541">
                  <c:v>3451.9539719490422</c:v>
                </c:pt>
                <c:pt idx="5542">
                  <c:v>3446.3399593356571</c:v>
                </c:pt>
                <c:pt idx="5543">
                  <c:v>3439.4912112738157</c:v>
                </c:pt>
                <c:pt idx="5544">
                  <c:v>3439.4912112738157</c:v>
                </c:pt>
                <c:pt idx="5545">
                  <c:v>3439.4912112738157</c:v>
                </c:pt>
                <c:pt idx="5546">
                  <c:v>3403.8560637844907</c:v>
                </c:pt>
                <c:pt idx="5547">
                  <c:v>3503.0941680196806</c:v>
                </c:pt>
                <c:pt idx="5548">
                  <c:v>3473.7746487549466</c:v>
                </c:pt>
                <c:pt idx="5549">
                  <c:v>3527.2533528237727</c:v>
                </c:pt>
                <c:pt idx="5550">
                  <c:v>3527.2533528237727</c:v>
                </c:pt>
                <c:pt idx="5551">
                  <c:v>3527.2533528237727</c:v>
                </c:pt>
                <c:pt idx="5552">
                  <c:v>3527.2533528237727</c:v>
                </c:pt>
                <c:pt idx="5553">
                  <c:v>3227.7689978712551</c:v>
                </c:pt>
                <c:pt idx="5554">
                  <c:v>3374.0946024739969</c:v>
                </c:pt>
                <c:pt idx="5555">
                  <c:v>3251.8091619831948</c:v>
                </c:pt>
                <c:pt idx="5556">
                  <c:v>3223.9699007441732</c:v>
                </c:pt>
                <c:pt idx="5557">
                  <c:v>3316.0940357644376</c:v>
                </c:pt>
                <c:pt idx="5558">
                  <c:v>3316.0940357644404</c:v>
                </c:pt>
                <c:pt idx="5559">
                  <c:v>3316.0940357644386</c:v>
                </c:pt>
                <c:pt idx="5560">
                  <c:v>3227.1313294453271</c:v>
                </c:pt>
                <c:pt idx="5561">
                  <c:v>3255.7687369967734</c:v>
                </c:pt>
                <c:pt idx="5562">
                  <c:v>3210.073368800739</c:v>
                </c:pt>
                <c:pt idx="5563">
                  <c:v>3306.7138843992689</c:v>
                </c:pt>
                <c:pt idx="5564">
                  <c:v>3096.4743512840209</c:v>
                </c:pt>
                <c:pt idx="5565">
                  <c:v>3096.4743512840209</c:v>
                </c:pt>
                <c:pt idx="5566">
                  <c:v>3096.4743512840209</c:v>
                </c:pt>
                <c:pt idx="5567">
                  <c:v>3333.0361672918862</c:v>
                </c:pt>
                <c:pt idx="5568">
                  <c:v>3327.73330693565</c:v>
                </c:pt>
                <c:pt idx="5569">
                  <c:v>3534.9327282046465</c:v>
                </c:pt>
                <c:pt idx="5570">
                  <c:v>3730.3088803184428</c:v>
                </c:pt>
                <c:pt idx="5571">
                  <c:v>3699.3014962095767</c:v>
                </c:pt>
                <c:pt idx="5572">
                  <c:v>3699.0702965117071</c:v>
                </c:pt>
                <c:pt idx="5573">
                  <c:v>3699.0702965117071</c:v>
                </c:pt>
                <c:pt idx="5574">
                  <c:v>3760.8279609678993</c:v>
                </c:pt>
                <c:pt idx="5575">
                  <c:v>3771.9774759115662</c:v>
                </c:pt>
                <c:pt idx="5576">
                  <c:v>3677.5717344905293</c:v>
                </c:pt>
                <c:pt idx="5577">
                  <c:v>3712.6284249443479</c:v>
                </c:pt>
                <c:pt idx="5578">
                  <c:v>3837.7709588478001</c:v>
                </c:pt>
                <c:pt idx="5579">
                  <c:v>3837.7709588478092</c:v>
                </c:pt>
                <c:pt idx="5580">
                  <c:v>3837.7709588478092</c:v>
                </c:pt>
                <c:pt idx="5581">
                  <c:v>3728.1384465995125</c:v>
                </c:pt>
                <c:pt idx="5582">
                  <c:v>3681.388155600127</c:v>
                </c:pt>
                <c:pt idx="5583">
                  <c:v>3715.60574575074</c:v>
                </c:pt>
                <c:pt idx="5584">
                  <c:v>3746.0113241583126</c:v>
                </c:pt>
                <c:pt idx="5585">
                  <c:v>3746.0113241583126</c:v>
                </c:pt>
                <c:pt idx="5586">
                  <c:v>3746.0113241583117</c:v>
                </c:pt>
                <c:pt idx="5587">
                  <c:v>3746.0113241583117</c:v>
                </c:pt>
                <c:pt idx="5588">
                  <c:v>3746.0113241583126</c:v>
                </c:pt>
                <c:pt idx="5589">
                  <c:v>3710.3400587072852</c:v>
                </c:pt>
                <c:pt idx="5590">
                  <c:v>3636.2916928124559</c:v>
                </c:pt>
                <c:pt idx="5591">
                  <c:v>3785.0108726254039</c:v>
                </c:pt>
                <c:pt idx="5592">
                  <c:v>3711.0836308696976</c:v>
                </c:pt>
                <c:pt idx="5593">
                  <c:v>3711.0836308696976</c:v>
                </c:pt>
                <c:pt idx="5594">
                  <c:v>3711.0836308696976</c:v>
                </c:pt>
                <c:pt idx="5595">
                  <c:v>3739.1052906135892</c:v>
                </c:pt>
                <c:pt idx="5596">
                  <c:v>3550.0613063949568</c:v>
                </c:pt>
                <c:pt idx="5597">
                  <c:v>3550.0613063949568</c:v>
                </c:pt>
                <c:pt idx="5598">
                  <c:v>3650.1045793130588</c:v>
                </c:pt>
                <c:pt idx="5599">
                  <c:v>3851.0282397061892</c:v>
                </c:pt>
                <c:pt idx="5600">
                  <c:v>3851.0282397061892</c:v>
                </c:pt>
                <c:pt idx="5601">
                  <c:v>3851.0282397061892</c:v>
                </c:pt>
                <c:pt idx="5602">
                  <c:v>3938.1296101723847</c:v>
                </c:pt>
                <c:pt idx="5603">
                  <c:v>3981.2672769979149</c:v>
                </c:pt>
                <c:pt idx="5604">
                  <c:v>3979.0820766267225</c:v>
                </c:pt>
                <c:pt idx="5605">
                  <c:v>4001.545361926409</c:v>
                </c:pt>
                <c:pt idx="5606">
                  <c:v>4063.8977238573598</c:v>
                </c:pt>
                <c:pt idx="5607">
                  <c:v>4063.8977238573598</c:v>
                </c:pt>
                <c:pt idx="5608">
                  <c:v>4063.8977238573598</c:v>
                </c:pt>
                <c:pt idx="5609">
                  <c:v>4009.9936367543191</c:v>
                </c:pt>
                <c:pt idx="5610">
                  <c:v>4066.439917499375</c:v>
                </c:pt>
                <c:pt idx="5611">
                  <c:v>4194.5560851129358</c:v>
                </c:pt>
                <c:pt idx="5612">
                  <c:v>4230.5057931744095</c:v>
                </c:pt>
                <c:pt idx="5613">
                  <c:v>4363.9459250699147</c:v>
                </c:pt>
                <c:pt idx="5614">
                  <c:v>4363.9459250699147</c:v>
                </c:pt>
                <c:pt idx="5615">
                  <c:v>4363.9459250699147</c:v>
                </c:pt>
                <c:pt idx="5616">
                  <c:v>4337.2071401367011</c:v>
                </c:pt>
                <c:pt idx="5617">
                  <c:v>4404.2184490128584</c:v>
                </c:pt>
                <c:pt idx="5618">
                  <c:v>4560.138241255223</c:v>
                </c:pt>
                <c:pt idx="5619">
                  <c:v>4333.1528193426702</c:v>
                </c:pt>
                <c:pt idx="5620">
                  <c:v>4398.0931414626812</c:v>
                </c:pt>
                <c:pt idx="5621">
                  <c:v>4398.0931414626812</c:v>
                </c:pt>
                <c:pt idx="5622">
                  <c:v>4398.0931414626803</c:v>
                </c:pt>
                <c:pt idx="5623">
                  <c:v>4327.3317351007945</c:v>
                </c:pt>
                <c:pt idx="5624">
                  <c:v>4400.7377718269945</c:v>
                </c:pt>
                <c:pt idx="5625">
                  <c:v>4373.1926511585989</c:v>
                </c:pt>
                <c:pt idx="5626">
                  <c:v>4352.1032122824708</c:v>
                </c:pt>
                <c:pt idx="5627">
                  <c:v>4266.5016427328728</c:v>
                </c:pt>
                <c:pt idx="5628">
                  <c:v>4266.5016427328728</c:v>
                </c:pt>
                <c:pt idx="5629">
                  <c:v>4266.5016427328728</c:v>
                </c:pt>
                <c:pt idx="5630">
                  <c:v>4336.9373038303065</c:v>
                </c:pt>
                <c:pt idx="5631">
                  <c:v>4283.5465198716356</c:v>
                </c:pt>
                <c:pt idx="5632">
                  <c:v>4193.6995586779394</c:v>
                </c:pt>
                <c:pt idx="5633">
                  <c:v>4101.9203283360921</c:v>
                </c:pt>
                <c:pt idx="5634">
                  <c:v>4046.5244038332476</c:v>
                </c:pt>
                <c:pt idx="5635">
                  <c:v>4046.5244038332476</c:v>
                </c:pt>
                <c:pt idx="5636">
                  <c:v>4046.5244038332476</c:v>
                </c:pt>
                <c:pt idx="5637">
                  <c:v>4039.7720638332485</c:v>
                </c:pt>
                <c:pt idx="5638">
                  <c:v>3950.1746310636859</c:v>
                </c:pt>
                <c:pt idx="5639">
                  <c:v>3914.2575186881409</c:v>
                </c:pt>
                <c:pt idx="5640">
                  <c:v>3931.0483649207304</c:v>
                </c:pt>
                <c:pt idx="5641">
                  <c:v>3916.7557011498666</c:v>
                </c:pt>
                <c:pt idx="5642">
                  <c:v>3916.7557011498666</c:v>
                </c:pt>
                <c:pt idx="5643">
                  <c:v>3916.7557011498757</c:v>
                </c:pt>
                <c:pt idx="5644">
                  <c:v>3902.2732115225276</c:v>
                </c:pt>
                <c:pt idx="5645">
                  <c:v>3900.3217466170863</c:v>
                </c:pt>
                <c:pt idx="5646">
                  <c:v>4062.4282072988826</c:v>
                </c:pt>
                <c:pt idx="5647">
                  <c:v>4097.8757388940767</c:v>
                </c:pt>
                <c:pt idx="5648">
                  <c:v>4169.6487440931469</c:v>
                </c:pt>
                <c:pt idx="5649">
                  <c:v>4169.6487440931469</c:v>
                </c:pt>
                <c:pt idx="5650">
                  <c:v>4169.6487440931487</c:v>
                </c:pt>
                <c:pt idx="5651">
                  <c:v>4105.448367231651</c:v>
                </c:pt>
                <c:pt idx="5652">
                  <c:v>4056.720461433863</c:v>
                </c:pt>
                <c:pt idx="5653">
                  <c:v>3952.3119605217344</c:v>
                </c:pt>
                <c:pt idx="5654">
                  <c:v>3885.9322635385615</c:v>
                </c:pt>
                <c:pt idx="5655">
                  <c:v>3803.3399047383532</c:v>
                </c:pt>
                <c:pt idx="5656">
                  <c:v>3803.3399047383532</c:v>
                </c:pt>
                <c:pt idx="5657">
                  <c:v>3803.3399047383532</c:v>
                </c:pt>
                <c:pt idx="5658">
                  <c:v>3743.7459396780505</c:v>
                </c:pt>
                <c:pt idx="5659">
                  <c:v>3712.7532684090024</c:v>
                </c:pt>
                <c:pt idx="5660">
                  <c:v>3822.5650175506062</c:v>
                </c:pt>
                <c:pt idx="5661">
                  <c:v>3816.1346194291123</c:v>
                </c:pt>
                <c:pt idx="5662">
                  <c:v>3780.6310468093807</c:v>
                </c:pt>
                <c:pt idx="5663">
                  <c:v>3780.6310468093807</c:v>
                </c:pt>
                <c:pt idx="5664">
                  <c:v>3780.6310468093807</c:v>
                </c:pt>
                <c:pt idx="5665">
                  <c:v>3753.8010469507053</c:v>
                </c:pt>
                <c:pt idx="5666">
                  <c:v>3839.8554645089357</c:v>
                </c:pt>
                <c:pt idx="5667">
                  <c:v>3875.6438825169635</c:v>
                </c:pt>
                <c:pt idx="5668">
                  <c:v>3942.3359131119964</c:v>
                </c:pt>
                <c:pt idx="5669">
                  <c:v>3984.9149537497515</c:v>
                </c:pt>
                <c:pt idx="5670">
                  <c:v>3984.9149537497515</c:v>
                </c:pt>
                <c:pt idx="5671">
                  <c:v>3984.9149537497515</c:v>
                </c:pt>
                <c:pt idx="5672">
                  <c:v>4029.1793357957549</c:v>
                </c:pt>
                <c:pt idx="5673">
                  <c:v>4048.9576590790903</c:v>
                </c:pt>
                <c:pt idx="5674">
                  <c:v>4126.5797819781428</c:v>
                </c:pt>
                <c:pt idx="5675">
                  <c:v>4092.4395406999975</c:v>
                </c:pt>
                <c:pt idx="5676">
                  <c:v>4111.7171152351411</c:v>
                </c:pt>
                <c:pt idx="5677">
                  <c:v>4111.7171152351411</c:v>
                </c:pt>
                <c:pt idx="5678">
                  <c:v>4111.7171152351411</c:v>
                </c:pt>
                <c:pt idx="5679">
                  <c:v>4190.8292201169115</c:v>
                </c:pt>
                <c:pt idx="5680">
                  <c:v>4318.208771358517</c:v>
                </c:pt>
                <c:pt idx="5681">
                  <c:v>4155.1933131405594</c:v>
                </c:pt>
                <c:pt idx="5682">
                  <c:v>4238.6721524938393</c:v>
                </c:pt>
                <c:pt idx="5683">
                  <c:v>4269.2029014117143</c:v>
                </c:pt>
                <c:pt idx="5684">
                  <c:v>4269.2029014117043</c:v>
                </c:pt>
                <c:pt idx="5685">
                  <c:v>4269.2029014116943</c:v>
                </c:pt>
                <c:pt idx="5686">
                  <c:v>4282.0196927148754</c:v>
                </c:pt>
                <c:pt idx="5687">
                  <c:v>4362.116405735921</c:v>
                </c:pt>
                <c:pt idx="5688">
                  <c:v>4322.5104617600937</c:v>
                </c:pt>
                <c:pt idx="5689">
                  <c:v>4397.6877083526151</c:v>
                </c:pt>
                <c:pt idx="5690">
                  <c:v>4341.2851611200958</c:v>
                </c:pt>
                <c:pt idx="5691">
                  <c:v>4341.2851611200958</c:v>
                </c:pt>
                <c:pt idx="5692">
                  <c:v>4341.2851611200958</c:v>
                </c:pt>
                <c:pt idx="5693">
                  <c:v>4355.0583180558251</c:v>
                </c:pt>
                <c:pt idx="5694">
                  <c:v>4411.2595078305621</c:v>
                </c:pt>
                <c:pt idx="5695">
                  <c:v>4486.9787161906343</c:v>
                </c:pt>
                <c:pt idx="5696">
                  <c:v>4513.2201293708822</c:v>
                </c:pt>
                <c:pt idx="5697">
                  <c:v>4468.2938141400246</c:v>
                </c:pt>
                <c:pt idx="5698">
                  <c:v>4468.2938141400136</c:v>
                </c:pt>
                <c:pt idx="5699">
                  <c:v>4468.2938141400246</c:v>
                </c:pt>
                <c:pt idx="5700">
                  <c:v>4369.432256856112</c:v>
                </c:pt>
                <c:pt idx="5701">
                  <c:v>4326.0197771300218</c:v>
                </c:pt>
                <c:pt idx="5702">
                  <c:v>4261.3072675734365</c:v>
                </c:pt>
                <c:pt idx="5703">
                  <c:v>4246.2554845487321</c:v>
                </c:pt>
                <c:pt idx="5704">
                  <c:v>4324.6755497648883</c:v>
                </c:pt>
                <c:pt idx="5705">
                  <c:v>4324.6755497648883</c:v>
                </c:pt>
                <c:pt idx="5706">
                  <c:v>4324.6755497648883</c:v>
                </c:pt>
                <c:pt idx="5707">
                  <c:v>4324.9240145648891</c:v>
                </c:pt>
                <c:pt idx="5708">
                  <c:v>4324.9240145648891</c:v>
                </c:pt>
                <c:pt idx="5709">
                  <c:v>4356.8846834685173</c:v>
                </c:pt>
                <c:pt idx="5710">
                  <c:v>4417.7677428754396</c:v>
                </c:pt>
                <c:pt idx="5711">
                  <c:v>4600.7589501670209</c:v>
                </c:pt>
                <c:pt idx="5712">
                  <c:v>4600.7589501670209</c:v>
                </c:pt>
                <c:pt idx="5713">
                  <c:v>4600.7589501670209</c:v>
                </c:pt>
                <c:pt idx="5714">
                  <c:v>4598.693526754314</c:v>
                </c:pt>
                <c:pt idx="5715">
                  <c:v>4636.0898295097704</c:v>
                </c:pt>
                <c:pt idx="5716">
                  <c:v>4711.8617945725409</c:v>
                </c:pt>
                <c:pt idx="5717">
                  <c:v>4632.1429737629824</c:v>
                </c:pt>
                <c:pt idx="5718">
                  <c:v>4598.9067368002843</c:v>
                </c:pt>
                <c:pt idx="5719">
                  <c:v>4598.9067368002861</c:v>
                </c:pt>
                <c:pt idx="5720">
                  <c:v>4598.9067368002861</c:v>
                </c:pt>
                <c:pt idx="5721">
                  <c:v>4711.5695754369162</c:v>
                </c:pt>
                <c:pt idx="5722">
                  <c:v>4727.2283882178108</c:v>
                </c:pt>
                <c:pt idx="5723">
                  <c:v>4746.3139495036339</c:v>
                </c:pt>
                <c:pt idx="5724">
                  <c:v>4887.3284382482807</c:v>
                </c:pt>
                <c:pt idx="5725">
                  <c:v>4838.3608965605217</c:v>
                </c:pt>
                <c:pt idx="5726">
                  <c:v>4838.3608965605217</c:v>
                </c:pt>
                <c:pt idx="5727">
                  <c:v>4838.3608965605217</c:v>
                </c:pt>
                <c:pt idx="5728">
                  <c:v>4758.5348020871688</c:v>
                </c:pt>
                <c:pt idx="5729">
                  <c:v>4821.3424569510298</c:v>
                </c:pt>
                <c:pt idx="5730">
                  <c:v>4935.8374621711746</c:v>
                </c:pt>
                <c:pt idx="5731">
                  <c:v>4917.7964038018308</c:v>
                </c:pt>
                <c:pt idx="5732">
                  <c:v>5012.9867600282705</c:v>
                </c:pt>
                <c:pt idx="5733">
                  <c:v>5012.9867600282705</c:v>
                </c:pt>
                <c:pt idx="5734">
                  <c:v>5012.9867600282705</c:v>
                </c:pt>
                <c:pt idx="5735">
                  <c:v>5017.0872585090465</c:v>
                </c:pt>
                <c:pt idx="5736">
                  <c:v>5029.2790215184114</c:v>
                </c:pt>
                <c:pt idx="5737">
                  <c:v>4982.8900832033751</c:v>
                </c:pt>
                <c:pt idx="5738">
                  <c:v>5092.2537493423843</c:v>
                </c:pt>
                <c:pt idx="5739">
                  <c:v>5170.8588211042124</c:v>
                </c:pt>
                <c:pt idx="5740">
                  <c:v>5170.8588211042124</c:v>
                </c:pt>
                <c:pt idx="5741">
                  <c:v>5170.8588211042124</c:v>
                </c:pt>
                <c:pt idx="5742">
                  <c:v>5225.7028706403871</c:v>
                </c:pt>
                <c:pt idx="5743">
                  <c:v>5290.2133380512596</c:v>
                </c:pt>
                <c:pt idx="5744">
                  <c:v>5436.1694197043553</c:v>
                </c:pt>
                <c:pt idx="5745">
                  <c:v>5490.2581849607241</c:v>
                </c:pt>
                <c:pt idx="5746">
                  <c:v>5424.1744062336629</c:v>
                </c:pt>
                <c:pt idx="5747">
                  <c:v>5424.1744062336629</c:v>
                </c:pt>
                <c:pt idx="5748">
                  <c:v>5424.1744062336629</c:v>
                </c:pt>
                <c:pt idx="5749">
                  <c:v>5350.9487736327756</c:v>
                </c:pt>
                <c:pt idx="5750">
                  <c:v>5261.0136568475646</c:v>
                </c:pt>
                <c:pt idx="5751">
                  <c:v>5412.8617302801431</c:v>
                </c:pt>
                <c:pt idx="5752">
                  <c:v>5366.8590193870041</c:v>
                </c:pt>
                <c:pt idx="5753">
                  <c:v>5356.9008904417669</c:v>
                </c:pt>
                <c:pt idx="5754">
                  <c:v>5356.9008904417669</c:v>
                </c:pt>
                <c:pt idx="5755">
                  <c:v>5356.9008904417669</c:v>
                </c:pt>
                <c:pt idx="5756">
                  <c:v>5296.1739503526769</c:v>
                </c:pt>
                <c:pt idx="5757">
                  <c:v>5186.6524243062004</c:v>
                </c:pt>
                <c:pt idx="5758">
                  <c:v>5280.1196313849778</c:v>
                </c:pt>
                <c:pt idx="5759">
                  <c:v>5304.403202799137</c:v>
                </c:pt>
                <c:pt idx="5760">
                  <c:v>5267.5796279713386</c:v>
                </c:pt>
                <c:pt idx="5761">
                  <c:v>5267.5796279713386</c:v>
                </c:pt>
                <c:pt idx="5762">
                  <c:v>5267.5796279713386</c:v>
                </c:pt>
                <c:pt idx="5763">
                  <c:v>5170.5349034211486</c:v>
                </c:pt>
                <c:pt idx="5764">
                  <c:v>5224.1313636872082</c:v>
                </c:pt>
                <c:pt idx="5765">
                  <c:v>5267.0849442649815</c:v>
                </c:pt>
                <c:pt idx="5766">
                  <c:v>5277.5526844106571</c:v>
                </c:pt>
                <c:pt idx="5767">
                  <c:v>5104.8940512662148</c:v>
                </c:pt>
                <c:pt idx="5768">
                  <c:v>5104.8940512662148</c:v>
                </c:pt>
                <c:pt idx="5769">
                  <c:v>5104.8940512662148</c:v>
                </c:pt>
                <c:pt idx="5770">
                  <c:v>5042.8040816245439</c:v>
                </c:pt>
                <c:pt idx="5771">
                  <c:v>5117.1207546217702</c:v>
                </c:pt>
                <c:pt idx="5772">
                  <c:v>5117.1207546217702</c:v>
                </c:pt>
                <c:pt idx="5773">
                  <c:v>5166.6773266814807</c:v>
                </c:pt>
                <c:pt idx="5774">
                  <c:v>4938.3463594685973</c:v>
                </c:pt>
                <c:pt idx="5775">
                  <c:v>4938.3463594685973</c:v>
                </c:pt>
                <c:pt idx="5776">
                  <c:v>4938.3463594685973</c:v>
                </c:pt>
                <c:pt idx="5777">
                  <c:v>4947.7265897969701</c:v>
                </c:pt>
                <c:pt idx="5778">
                  <c:v>4870.460917701309</c:v>
                </c:pt>
                <c:pt idx="5779">
                  <c:v>4861.1957980926036</c:v>
                </c:pt>
                <c:pt idx="5780">
                  <c:v>4826.2593997237309</c:v>
                </c:pt>
                <c:pt idx="5781">
                  <c:v>4826.8502597237311</c:v>
                </c:pt>
                <c:pt idx="5782">
                  <c:v>4826.8502597237311</c:v>
                </c:pt>
                <c:pt idx="5783">
                  <c:v>4826.8502597237311</c:v>
                </c:pt>
                <c:pt idx="5784">
                  <c:v>4804.5495254632742</c:v>
                </c:pt>
                <c:pt idx="5785">
                  <c:v>4750.0245607138468</c:v>
                </c:pt>
                <c:pt idx="5786">
                  <c:v>4769.0854681253504</c:v>
                </c:pt>
                <c:pt idx="5787">
                  <c:v>4746.2835642376558</c:v>
                </c:pt>
                <c:pt idx="5788">
                  <c:v>4874.3109458016188</c:v>
                </c:pt>
                <c:pt idx="5789">
                  <c:v>4874.3109458016197</c:v>
                </c:pt>
                <c:pt idx="5790">
                  <c:v>4874.3109458016188</c:v>
                </c:pt>
                <c:pt idx="5791">
                  <c:v>4915.8777121706462</c:v>
                </c:pt>
                <c:pt idx="5792">
                  <c:v>4953.9523842971403</c:v>
                </c:pt>
                <c:pt idx="5793">
                  <c:v>5070.7224815973241</c:v>
                </c:pt>
                <c:pt idx="5794">
                  <c:v>5165.1650384977738</c:v>
                </c:pt>
                <c:pt idx="5795">
                  <c:v>5243.1052302384642</c:v>
                </c:pt>
                <c:pt idx="5796">
                  <c:v>5243.1052302384642</c:v>
                </c:pt>
                <c:pt idx="5797">
                  <c:v>5243.1052302384642</c:v>
                </c:pt>
                <c:pt idx="5798">
                  <c:v>5144.9850396049405</c:v>
                </c:pt>
                <c:pt idx="5799">
                  <c:v>5262.3603927005724</c:v>
                </c:pt>
                <c:pt idx="5800">
                  <c:v>5383.382054759003</c:v>
                </c:pt>
                <c:pt idx="5801">
                  <c:v>5259.779018304599</c:v>
                </c:pt>
                <c:pt idx="5802">
                  <c:v>5247.4836003951696</c:v>
                </c:pt>
                <c:pt idx="5803">
                  <c:v>5247.4836003951696</c:v>
                </c:pt>
                <c:pt idx="5804">
                  <c:v>5247.4836003951696</c:v>
                </c:pt>
                <c:pt idx="5805">
                  <c:v>5242.4434382982554</c:v>
                </c:pt>
                <c:pt idx="5806">
                  <c:v>5340.6836664988386</c:v>
                </c:pt>
                <c:pt idx="5807">
                  <c:v>5213.0347634657082</c:v>
                </c:pt>
                <c:pt idx="5808">
                  <c:v>5302.4172563866359</c:v>
                </c:pt>
                <c:pt idx="5809">
                  <c:v>5211.0627848248596</c:v>
                </c:pt>
                <c:pt idx="5810">
                  <c:v>5211.0627848248596</c:v>
                </c:pt>
                <c:pt idx="5811">
                  <c:v>5211.0627848248596</c:v>
                </c:pt>
                <c:pt idx="5812">
                  <c:v>5272.7343914129333</c:v>
                </c:pt>
                <c:pt idx="5813">
                  <c:v>5254.2386445138864</c:v>
                </c:pt>
                <c:pt idx="5814">
                  <c:v>5171.2057558903052</c:v>
                </c:pt>
                <c:pt idx="5815">
                  <c:v>4997.1693083489135</c:v>
                </c:pt>
                <c:pt idx="5816">
                  <c:v>4972.1295708202242</c:v>
                </c:pt>
                <c:pt idx="5817">
                  <c:v>4972.1295708202242</c:v>
                </c:pt>
                <c:pt idx="5818">
                  <c:v>4972.1295708202242</c:v>
                </c:pt>
                <c:pt idx="5819">
                  <c:v>4978.672834052436</c:v>
                </c:pt>
                <c:pt idx="5820">
                  <c:v>4924.4920286664365</c:v>
                </c:pt>
                <c:pt idx="5821">
                  <c:v>4791.3755420336383</c:v>
                </c:pt>
                <c:pt idx="5822">
                  <c:v>4833.3898697452996</c:v>
                </c:pt>
                <c:pt idx="5823">
                  <c:v>4787.0276211125256</c:v>
                </c:pt>
                <c:pt idx="5824">
                  <c:v>4787.0276211125256</c:v>
                </c:pt>
                <c:pt idx="5825">
                  <c:v>4787.0276211125256</c:v>
                </c:pt>
                <c:pt idx="5826">
                  <c:v>4733.8260049652781</c:v>
                </c:pt>
                <c:pt idx="5827">
                  <c:v>4442.2637010569915</c:v>
                </c:pt>
                <c:pt idx="5828">
                  <c:v>4495.5694767539644</c:v>
                </c:pt>
                <c:pt idx="5829">
                  <c:v>4515.8227748838708</c:v>
                </c:pt>
                <c:pt idx="5830">
                  <c:v>4347.1841549050851</c:v>
                </c:pt>
                <c:pt idx="5831">
                  <c:v>4347.1841549050851</c:v>
                </c:pt>
                <c:pt idx="5832">
                  <c:v>4347.1841549050851</c:v>
                </c:pt>
                <c:pt idx="5833">
                  <c:v>4320.759746097855</c:v>
                </c:pt>
                <c:pt idx="5834">
                  <c:v>4320.759746097855</c:v>
                </c:pt>
                <c:pt idx="5835">
                  <c:v>4320.759746097855</c:v>
                </c:pt>
                <c:pt idx="5836">
                  <c:v>4320.759746097855</c:v>
                </c:pt>
                <c:pt idx="5837">
                  <c:v>4320.759746097855</c:v>
                </c:pt>
                <c:pt idx="5838">
                  <c:v>4320.759746097855</c:v>
                </c:pt>
                <c:pt idx="5839">
                  <c:v>4320.759746097855</c:v>
                </c:pt>
                <c:pt idx="5840">
                  <c:v>4316.623646783567</c:v>
                </c:pt>
                <c:pt idx="5841">
                  <c:v>4269.2583278596321</c:v>
                </c:pt>
                <c:pt idx="5842">
                  <c:v>4269.2583278596321</c:v>
                </c:pt>
                <c:pt idx="5843">
                  <c:v>4265.1439793242889</c:v>
                </c:pt>
                <c:pt idx="5844">
                  <c:v>4243.1905214053695</c:v>
                </c:pt>
                <c:pt idx="5845">
                  <c:v>4243.1905214053695</c:v>
                </c:pt>
                <c:pt idx="5846">
                  <c:v>4243.1905214053695</c:v>
                </c:pt>
                <c:pt idx="5847">
                  <c:v>4211.7665853404505</c:v>
                </c:pt>
                <c:pt idx="5848">
                  <c:v>4167.515004210708</c:v>
                </c:pt>
                <c:pt idx="5849">
                  <c:v>4208.299713497112</c:v>
                </c:pt>
                <c:pt idx="5850">
                  <c:v>4265.6124929223788</c:v>
                </c:pt>
                <c:pt idx="5851">
                  <c:v>4261.1167093633712</c:v>
                </c:pt>
                <c:pt idx="5852">
                  <c:v>4261.1167093633712</c:v>
                </c:pt>
                <c:pt idx="5853">
                  <c:v>4261.1167093633712</c:v>
                </c:pt>
                <c:pt idx="5854">
                  <c:v>4425.2277433630816</c:v>
                </c:pt>
                <c:pt idx="5855">
                  <c:v>4458.6921408796852</c:v>
                </c:pt>
                <c:pt idx="5856">
                  <c:v>4503.4384209950858</c:v>
                </c:pt>
                <c:pt idx="5857">
                  <c:v>4493.8880447527781</c:v>
                </c:pt>
                <c:pt idx="5858">
                  <c:v>4459.0658501344578</c:v>
                </c:pt>
                <c:pt idx="5859">
                  <c:v>4459.0658501344578</c:v>
                </c:pt>
                <c:pt idx="5860">
                  <c:v>4459.0658501344578</c:v>
                </c:pt>
                <c:pt idx="5861">
                  <c:v>4573.8021849670113</c:v>
                </c:pt>
                <c:pt idx="5862">
                  <c:v>4683.9121517553958</c:v>
                </c:pt>
                <c:pt idx="5863">
                  <c:v>4796.7339638667045</c:v>
                </c:pt>
                <c:pt idx="5864">
                  <c:v>4896.6117204931661</c:v>
                </c:pt>
                <c:pt idx="5865">
                  <c:v>4944.1721263506688</c:v>
                </c:pt>
                <c:pt idx="5866">
                  <c:v>4944.1721263506688</c:v>
                </c:pt>
                <c:pt idx="5867">
                  <c:v>4944.1721263506688</c:v>
                </c:pt>
                <c:pt idx="5868">
                  <c:v>4954.9875305241085</c:v>
                </c:pt>
                <c:pt idx="5869">
                  <c:v>5001.5140328904135</c:v>
                </c:pt>
                <c:pt idx="5870">
                  <c:v>5063.8060293607123</c:v>
                </c:pt>
                <c:pt idx="5871">
                  <c:v>4990.3985090044062</c:v>
                </c:pt>
                <c:pt idx="5872">
                  <c:v>4949.6866060195243</c:v>
                </c:pt>
                <c:pt idx="5873">
                  <c:v>4949.6866060195243</c:v>
                </c:pt>
                <c:pt idx="5874">
                  <c:v>4949.6866060195243</c:v>
                </c:pt>
                <c:pt idx="5875">
                  <c:v>5057.7140335517288</c:v>
                </c:pt>
                <c:pt idx="5876">
                  <c:v>4972.4745853120176</c:v>
                </c:pt>
                <c:pt idx="5877">
                  <c:v>4942.0939630445737</c:v>
                </c:pt>
                <c:pt idx="5878">
                  <c:v>4963.7115888467306</c:v>
                </c:pt>
                <c:pt idx="5879">
                  <c:v>5019.0130003432459</c:v>
                </c:pt>
                <c:pt idx="5880">
                  <c:v>5019.0130003432459</c:v>
                </c:pt>
                <c:pt idx="5881">
                  <c:v>5019.0130003432459</c:v>
                </c:pt>
                <c:pt idx="5882">
                  <c:v>5089.6684742972147</c:v>
                </c:pt>
                <c:pt idx="5883">
                  <c:v>5094.6997748403282</c:v>
                </c:pt>
                <c:pt idx="5884">
                  <c:v>5158.8905735713543</c:v>
                </c:pt>
                <c:pt idx="5885">
                  <c:v>5190.5119543785813</c:v>
                </c:pt>
                <c:pt idx="5886">
                  <c:v>5125.1748589970566</c:v>
                </c:pt>
                <c:pt idx="5887">
                  <c:v>5125.1748589970666</c:v>
                </c:pt>
                <c:pt idx="5888">
                  <c:v>5125.1748589970566</c:v>
                </c:pt>
                <c:pt idx="5889">
                  <c:v>5062.6786245142712</c:v>
                </c:pt>
                <c:pt idx="5890">
                  <c:v>5013.1172584386222</c:v>
                </c:pt>
                <c:pt idx="5891">
                  <c:v>5023.2023165789824</c:v>
                </c:pt>
                <c:pt idx="5892">
                  <c:v>5046.5712072632841</c:v>
                </c:pt>
                <c:pt idx="5893">
                  <c:v>4943.6622185515816</c:v>
                </c:pt>
                <c:pt idx="5894">
                  <c:v>4943.6622185515816</c:v>
                </c:pt>
                <c:pt idx="5895">
                  <c:v>4943.6622185515816</c:v>
                </c:pt>
                <c:pt idx="5896">
                  <c:v>4940.2758200409226</c:v>
                </c:pt>
                <c:pt idx="5897">
                  <c:v>4943.8208923873335</c:v>
                </c:pt>
                <c:pt idx="5898">
                  <c:v>5029.053937327335</c:v>
                </c:pt>
                <c:pt idx="5899">
                  <c:v>4888.4075901452052</c:v>
                </c:pt>
                <c:pt idx="5900">
                  <c:v>4830.1844125668831</c:v>
                </c:pt>
                <c:pt idx="5901">
                  <c:v>4830.1844125668831</c:v>
                </c:pt>
                <c:pt idx="5902">
                  <c:v>4830.1844125668831</c:v>
                </c:pt>
                <c:pt idx="5903">
                  <c:v>4756.4710460265242</c:v>
                </c:pt>
                <c:pt idx="5904">
                  <c:v>4770.3301247625241</c:v>
                </c:pt>
                <c:pt idx="5905">
                  <c:v>4705.3520505713113</c:v>
                </c:pt>
                <c:pt idx="5906">
                  <c:v>4610.9009202801935</c:v>
                </c:pt>
                <c:pt idx="5907">
                  <c:v>4612.9017904044995</c:v>
                </c:pt>
                <c:pt idx="5908">
                  <c:v>4612.9017904044995</c:v>
                </c:pt>
                <c:pt idx="5909">
                  <c:v>4612.9017904044995</c:v>
                </c:pt>
                <c:pt idx="5910">
                  <c:v>4561.8839227772896</c:v>
                </c:pt>
                <c:pt idx="5911">
                  <c:v>4459.5906191808499</c:v>
                </c:pt>
                <c:pt idx="5912">
                  <c:v>4373.5996196159949</c:v>
                </c:pt>
                <c:pt idx="5913">
                  <c:v>4410.6788255873016</c:v>
                </c:pt>
                <c:pt idx="5914">
                  <c:v>4379.3214149341711</c:v>
                </c:pt>
                <c:pt idx="5915">
                  <c:v>4379.3214149341711</c:v>
                </c:pt>
                <c:pt idx="5916">
                  <c:v>4379.3214149341711</c:v>
                </c:pt>
                <c:pt idx="5917">
                  <c:v>4529.2878129391493</c:v>
                </c:pt>
                <c:pt idx="5918">
                  <c:v>4500.5357772583302</c:v>
                </c:pt>
                <c:pt idx="5919">
                  <c:v>4651.4332979446708</c:v>
                </c:pt>
                <c:pt idx="5920">
                  <c:v>4755.2044558762291</c:v>
                </c:pt>
                <c:pt idx="5921">
                  <c:v>4717.8757148311597</c:v>
                </c:pt>
                <c:pt idx="5922">
                  <c:v>4717.8757148311406</c:v>
                </c:pt>
                <c:pt idx="5923">
                  <c:v>4717.8757148311506</c:v>
                </c:pt>
                <c:pt idx="5924">
                  <c:v>4624.29284159503</c:v>
                </c:pt>
                <c:pt idx="5925">
                  <c:v>4696.0926001546595</c:v>
                </c:pt>
                <c:pt idx="5926">
                  <c:v>4758.8261878899903</c:v>
                </c:pt>
                <c:pt idx="5927">
                  <c:v>4739.4186548571897</c:v>
                </c:pt>
                <c:pt idx="5928">
                  <c:v>4777.6217265720306</c:v>
                </c:pt>
                <c:pt idx="5929">
                  <c:v>4777.6217265720306</c:v>
                </c:pt>
                <c:pt idx="5930">
                  <c:v>4777.6217265720306</c:v>
                </c:pt>
                <c:pt idx="5931">
                  <c:v>4667.1813475380595</c:v>
                </c:pt>
                <c:pt idx="5932">
                  <c:v>4676.2903003323299</c:v>
                </c:pt>
                <c:pt idx="5933">
                  <c:v>4721.8571236657199</c:v>
                </c:pt>
                <c:pt idx="5934">
                  <c:v>4661.4623014818899</c:v>
                </c:pt>
                <c:pt idx="5935">
                  <c:v>4839.7504076328096</c:v>
                </c:pt>
                <c:pt idx="5936">
                  <c:v>4839.7504076328096</c:v>
                </c:pt>
                <c:pt idx="5937">
                  <c:v>4839.7504076328096</c:v>
                </c:pt>
                <c:pt idx="5938">
                  <c:v>4877.0914232532796</c:v>
                </c:pt>
                <c:pt idx="5939">
                  <c:v>4844.2789989710491</c:v>
                </c:pt>
                <c:pt idx="5940">
                  <c:v>4759.9222708285897</c:v>
                </c:pt>
                <c:pt idx="5941">
                  <c:v>4740.1176057171597</c:v>
                </c:pt>
                <c:pt idx="5942">
                  <c:v>4740.1176057171597</c:v>
                </c:pt>
                <c:pt idx="5943">
                  <c:v>4740.1176057171597</c:v>
                </c:pt>
                <c:pt idx="5944">
                  <c:v>4740.1176057171597</c:v>
                </c:pt>
                <c:pt idx="5945">
                  <c:v>4740.1176057171597</c:v>
                </c:pt>
                <c:pt idx="5946">
                  <c:v>4538.5861142581898</c:v>
                </c:pt>
                <c:pt idx="5947">
                  <c:v>4453.1111263821203</c:v>
                </c:pt>
                <c:pt idx="5948">
                  <c:v>4376.1920029120893</c:v>
                </c:pt>
                <c:pt idx="5949">
                  <c:v>4300.7575918561997</c:v>
                </c:pt>
                <c:pt idx="5950">
                  <c:v>4300.7575918561997</c:v>
                </c:pt>
                <c:pt idx="5951">
                  <c:v>4300.7575918561997</c:v>
                </c:pt>
                <c:pt idx="5952">
                  <c:v>4331.7266360997801</c:v>
                </c:pt>
                <c:pt idx="5953">
                  <c:v>4261.3936015483596</c:v>
                </c:pt>
                <c:pt idx="5954">
                  <c:v>4255.1447092159906</c:v>
                </c:pt>
                <c:pt idx="5955">
                  <c:v>4411.6459302084995</c:v>
                </c:pt>
                <c:pt idx="5956">
                  <c:v>4449.7727347603104</c:v>
                </c:pt>
                <c:pt idx="5957">
                  <c:v>4449.7727347603104</c:v>
                </c:pt>
                <c:pt idx="5958">
                  <c:v>4449.7727347603104</c:v>
                </c:pt>
                <c:pt idx="5959">
                  <c:v>4443.15784108144</c:v>
                </c:pt>
                <c:pt idx="5960">
                  <c:v>4373.5637156652192</c:v>
                </c:pt>
                <c:pt idx="5961">
                  <c:v>4398.6773268468205</c:v>
                </c:pt>
                <c:pt idx="5962">
                  <c:v>4326.4761986365793</c:v>
                </c:pt>
                <c:pt idx="5963">
                  <c:v>4326.4761986365793</c:v>
                </c:pt>
                <c:pt idx="5964">
                  <c:v>4326.9788494342802</c:v>
                </c:pt>
                <c:pt idx="5965">
                  <c:v>4326.9788494342802</c:v>
                </c:pt>
                <c:pt idx="5966">
                  <c:v>4306.5050066819531</c:v>
                </c:pt>
                <c:pt idx="5967">
                  <c:v>4234.4288481151798</c:v>
                </c:pt>
                <c:pt idx="5968">
                  <c:v>4163.4236708835597</c:v>
                </c:pt>
                <c:pt idx="5969">
                  <c:v>4124.0554050300798</c:v>
                </c:pt>
                <c:pt idx="5970">
                  <c:v>4128.3752033687215</c:v>
                </c:pt>
                <c:pt idx="5971">
                  <c:v>4128.3752033687215</c:v>
                </c:pt>
                <c:pt idx="5972">
                  <c:v>4128.3752033687215</c:v>
                </c:pt>
                <c:pt idx="5973">
                  <c:v>4113.0837966595172</c:v>
                </c:pt>
                <c:pt idx="5974">
                  <c:v>4100.9853401345254</c:v>
                </c:pt>
                <c:pt idx="5975">
                  <c:v>4128.3446647835844</c:v>
                </c:pt>
                <c:pt idx="5976">
                  <c:v>4179.7324002936957</c:v>
                </c:pt>
                <c:pt idx="5977">
                  <c:v>4241.3816632954295</c:v>
                </c:pt>
                <c:pt idx="5978">
                  <c:v>4241.3816632954295</c:v>
                </c:pt>
                <c:pt idx="5979">
                  <c:v>4241.3816632954295</c:v>
                </c:pt>
                <c:pt idx="5980">
                  <c:v>4256.9388654478862</c:v>
                </c:pt>
                <c:pt idx="5981">
                  <c:v>4286.9800699680991</c:v>
                </c:pt>
                <c:pt idx="5982">
                  <c:v>4268.5941039997324</c:v>
                </c:pt>
                <c:pt idx="5983">
                  <c:v>4166.8119722629817</c:v>
                </c:pt>
                <c:pt idx="5984">
                  <c:v>4048.2486708946499</c:v>
                </c:pt>
                <c:pt idx="5985">
                  <c:v>4048.2486708946599</c:v>
                </c:pt>
                <c:pt idx="5986">
                  <c:v>4048.2486708946599</c:v>
                </c:pt>
                <c:pt idx="5987">
                  <c:v>4106.1414005100605</c:v>
                </c:pt>
                <c:pt idx="5988">
                  <c:v>3961.5905253679098</c:v>
                </c:pt>
                <c:pt idx="5989">
                  <c:v>3843.4867416534798</c:v>
                </c:pt>
                <c:pt idx="5990">
                  <c:v>3760.3789006325101</c:v>
                </c:pt>
                <c:pt idx="5991">
                  <c:v>3735.46567003365</c:v>
                </c:pt>
                <c:pt idx="5992">
                  <c:v>3735.46567003365</c:v>
                </c:pt>
                <c:pt idx="5993">
                  <c:v>3735.46567003365</c:v>
                </c:pt>
                <c:pt idx="5994">
                  <c:v>3735.46567003365</c:v>
                </c:pt>
                <c:pt idx="5995">
                  <c:v>3574.83952675608</c:v>
                </c:pt>
                <c:pt idx="5996">
                  <c:v>3400.8766153495708</c:v>
                </c:pt>
                <c:pt idx="5997">
                  <c:v>3354.6381185302598</c:v>
                </c:pt>
                <c:pt idx="5998">
                  <c:v>3310.0890021448499</c:v>
                </c:pt>
                <c:pt idx="5999">
                  <c:v>3310.0890021448499</c:v>
                </c:pt>
                <c:pt idx="6000">
                  <c:v>3310.0890021448499</c:v>
                </c:pt>
                <c:pt idx="6001">
                  <c:v>3277.9642436570302</c:v>
                </c:pt>
                <c:pt idx="6002">
                  <c:v>3298.5954469899098</c:v>
                </c:pt>
                <c:pt idx="6003">
                  <c:v>3207.6847633024099</c:v>
                </c:pt>
                <c:pt idx="6004">
                  <c:v>3074.9228420605505</c:v>
                </c:pt>
                <c:pt idx="6005">
                  <c:v>3013.8816735732698</c:v>
                </c:pt>
                <c:pt idx="6006">
                  <c:v>3013.8816735732698</c:v>
                </c:pt>
                <c:pt idx="6007">
                  <c:v>3013.8816735732698</c:v>
                </c:pt>
                <c:pt idx="6008">
                  <c:v>3066.8373508338591</c:v>
                </c:pt>
                <c:pt idx="6009">
                  <c:v>3113.2682100946909</c:v>
                </c:pt>
                <c:pt idx="6010">
                  <c:v>3065.2370897690298</c:v>
                </c:pt>
                <c:pt idx="6011">
                  <c:v>3102.9499507498704</c:v>
                </c:pt>
                <c:pt idx="6012">
                  <c:v>3028.9990344298794</c:v>
                </c:pt>
                <c:pt idx="6013">
                  <c:v>3028.9990344298794</c:v>
                </c:pt>
                <c:pt idx="6014">
                  <c:v>3028.9990344298794</c:v>
                </c:pt>
                <c:pt idx="6015">
                  <c:v>3116.8003187575705</c:v>
                </c:pt>
                <c:pt idx="6016">
                  <c:v>3168.7887778589402</c:v>
                </c:pt>
                <c:pt idx="6017">
                  <c:v>3226.5628095791799</c:v>
                </c:pt>
                <c:pt idx="6018">
                  <c:v>3183.2168334383095</c:v>
                </c:pt>
                <c:pt idx="6019">
                  <c:v>3280.3086288871968</c:v>
                </c:pt>
                <c:pt idx="6020">
                  <c:v>3280.3086288871968</c:v>
                </c:pt>
                <c:pt idx="6021">
                  <c:v>3280.3086288871968</c:v>
                </c:pt>
                <c:pt idx="6022">
                  <c:v>3483.6455122920224</c:v>
                </c:pt>
                <c:pt idx="6023">
                  <c:v>3442.4434783324114</c:v>
                </c:pt>
                <c:pt idx="6024">
                  <c:v>3574.4298605772033</c:v>
                </c:pt>
                <c:pt idx="6025">
                  <c:v>3344.6823185628291</c:v>
                </c:pt>
                <c:pt idx="6026">
                  <c:v>3397.8726718540975</c:v>
                </c:pt>
                <c:pt idx="6027">
                  <c:v>3397.8726718540975</c:v>
                </c:pt>
                <c:pt idx="6028">
                  <c:v>3397.8726718540975</c:v>
                </c:pt>
                <c:pt idx="6029">
                  <c:v>3398.3892187721249</c:v>
                </c:pt>
                <c:pt idx="6030">
                  <c:v>3492.056351493819</c:v>
                </c:pt>
                <c:pt idx="6031">
                  <c:v>3552.9226672386453</c:v>
                </c:pt>
                <c:pt idx="6032">
                  <c:v>3660.2177111419865</c:v>
                </c:pt>
                <c:pt idx="6033">
                  <c:v>3680.5066874481818</c:v>
                </c:pt>
                <c:pt idx="6034">
                  <c:v>3680.5066874481818</c:v>
                </c:pt>
                <c:pt idx="6035">
                  <c:v>3680.5066874481818</c:v>
                </c:pt>
                <c:pt idx="6036">
                  <c:v>3644.2425375342532</c:v>
                </c:pt>
                <c:pt idx="6037">
                  <c:v>3674.5287344463472</c:v>
                </c:pt>
                <c:pt idx="6038">
                  <c:v>3616.3260390162509</c:v>
                </c:pt>
                <c:pt idx="6039">
                  <c:v>3481.8810689833808</c:v>
                </c:pt>
                <c:pt idx="6040">
                  <c:v>3538.0970837631457</c:v>
                </c:pt>
                <c:pt idx="6041">
                  <c:v>3538.0970837631457</c:v>
                </c:pt>
                <c:pt idx="6042">
                  <c:v>3538.0970837631457</c:v>
                </c:pt>
                <c:pt idx="6043">
                  <c:v>3507.8088901707065</c:v>
                </c:pt>
                <c:pt idx="6044">
                  <c:v>3503.9275565281673</c:v>
                </c:pt>
                <c:pt idx="6045">
                  <c:v>3448.8741543647411</c:v>
                </c:pt>
                <c:pt idx="6046">
                  <c:v>3380.6431768684552</c:v>
                </c:pt>
                <c:pt idx="6047">
                  <c:v>3312.3695141415337</c:v>
                </c:pt>
                <c:pt idx="6048">
                  <c:v>3312.3695141415337</c:v>
                </c:pt>
                <c:pt idx="6049">
                  <c:v>3312.3695141415337</c:v>
                </c:pt>
                <c:pt idx="6050">
                  <c:v>3188.2678171935067</c:v>
                </c:pt>
                <c:pt idx="6051">
                  <c:v>3147.2699570286095</c:v>
                </c:pt>
                <c:pt idx="6052">
                  <c:v>3082.6282695468922</c:v>
                </c:pt>
                <c:pt idx="6053">
                  <c:v>3133.8958985721797</c:v>
                </c:pt>
                <c:pt idx="6054">
                  <c:v>2992.0847026289425</c:v>
                </c:pt>
                <c:pt idx="6055">
                  <c:v>2992.0847026289425</c:v>
                </c:pt>
                <c:pt idx="6056">
                  <c:v>2992.0847026289425</c:v>
                </c:pt>
                <c:pt idx="6057">
                  <c:v>2970.5779278272671</c:v>
                </c:pt>
                <c:pt idx="6058">
                  <c:v>2838.2821676335107</c:v>
                </c:pt>
                <c:pt idx="6059">
                  <c:v>2831.7431945161397</c:v>
                </c:pt>
                <c:pt idx="6060">
                  <c:v>2758.6282925707396</c:v>
                </c:pt>
                <c:pt idx="6061">
                  <c:v>2778.8324160248003</c:v>
                </c:pt>
                <c:pt idx="6062">
                  <c:v>2778.8324160248003</c:v>
                </c:pt>
                <c:pt idx="6063">
                  <c:v>2778.8324160248003</c:v>
                </c:pt>
                <c:pt idx="6064">
                  <c:v>2743.0707731328898</c:v>
                </c:pt>
                <c:pt idx="6065">
                  <c:v>2770.1726167187999</c:v>
                </c:pt>
                <c:pt idx="6066">
                  <c:v>2641.4248445473104</c:v>
                </c:pt>
                <c:pt idx="6067">
                  <c:v>2703.4828118792593</c:v>
                </c:pt>
                <c:pt idx="6068">
                  <c:v>2541.1687035742898</c:v>
                </c:pt>
                <c:pt idx="6069">
                  <c:v>2541.1687035742898</c:v>
                </c:pt>
                <c:pt idx="6070">
                  <c:v>2541.1687035742898</c:v>
                </c:pt>
                <c:pt idx="6071">
                  <c:v>2560.4505787052103</c:v>
                </c:pt>
                <c:pt idx="6072">
                  <c:v>2478.4851910958796</c:v>
                </c:pt>
                <c:pt idx="6073">
                  <c:v>2609.3336783578898</c:v>
                </c:pt>
                <c:pt idx="6074">
                  <c:v>2609.3336783578898</c:v>
                </c:pt>
                <c:pt idx="6075">
                  <c:v>2609.3336783578798</c:v>
                </c:pt>
                <c:pt idx="6076">
                  <c:v>2609.3336783578798</c:v>
                </c:pt>
                <c:pt idx="6077">
                  <c:v>2609.3336783578798</c:v>
                </c:pt>
                <c:pt idx="6078">
                  <c:v>2549.1683865472905</c:v>
                </c:pt>
                <c:pt idx="6079">
                  <c:v>2594.7925709329502</c:v>
                </c:pt>
                <c:pt idx="6080">
                  <c:v>2717.6850192724596</c:v>
                </c:pt>
                <c:pt idx="6081">
                  <c:v>2586.8220981283703</c:v>
                </c:pt>
                <c:pt idx="6082">
                  <c:v>2666.2751353534595</c:v>
                </c:pt>
                <c:pt idx="6083">
                  <c:v>2666.2751353534595</c:v>
                </c:pt>
                <c:pt idx="6084">
                  <c:v>2666.2751353534595</c:v>
                </c:pt>
                <c:pt idx="6085">
                  <c:v>2990.4300325152299</c:v>
                </c:pt>
                <c:pt idx="6086">
                  <c:v>2855.28774857586</c:v>
                </c:pt>
                <c:pt idx="6087">
                  <c:v>2811.6163450194804</c:v>
                </c:pt>
                <c:pt idx="6088">
                  <c:v>2901.0819793263099</c:v>
                </c:pt>
                <c:pt idx="6089">
                  <c:v>3032.4566588022099</c:v>
                </c:pt>
                <c:pt idx="6090">
                  <c:v>3032.4566588022099</c:v>
                </c:pt>
                <c:pt idx="6091">
                  <c:v>3032.4566588022099</c:v>
                </c:pt>
                <c:pt idx="6092">
                  <c:v>3065.5024901463203</c:v>
                </c:pt>
                <c:pt idx="6093">
                  <c:v>3162.1959126363845</c:v>
                </c:pt>
                <c:pt idx="6094">
                  <c:v>3154.6377959396495</c:v>
                </c:pt>
                <c:pt idx="6095">
                  <c:v>3159.3784667577092</c:v>
                </c:pt>
                <c:pt idx="6096">
                  <c:v>3214.6342479397808</c:v>
                </c:pt>
                <c:pt idx="6097">
                  <c:v>3214.6342479397808</c:v>
                </c:pt>
                <c:pt idx="6098">
                  <c:v>3214.6342479397708</c:v>
                </c:pt>
                <c:pt idx="6099">
                  <c:v>3179.17301612746</c:v>
                </c:pt>
                <c:pt idx="6100">
                  <c:v>3204.2516970368501</c:v>
                </c:pt>
                <c:pt idx="6101">
                  <c:v>3200.2074612904003</c:v>
                </c:pt>
                <c:pt idx="6102">
                  <c:v>3309.8141136840395</c:v>
                </c:pt>
                <c:pt idx="6103">
                  <c:v>3271.5309575698702</c:v>
                </c:pt>
                <c:pt idx="6104">
                  <c:v>3271.5309575698702</c:v>
                </c:pt>
                <c:pt idx="6105">
                  <c:v>3271.5309575698702</c:v>
                </c:pt>
                <c:pt idx="6106">
                  <c:v>3396.3457579304604</c:v>
                </c:pt>
                <c:pt idx="6107">
                  <c:v>3462.8989796488295</c:v>
                </c:pt>
                <c:pt idx="6108">
                  <c:v>3556.4443523243699</c:v>
                </c:pt>
                <c:pt idx="6109">
                  <c:v>3483.0682355858298</c:v>
                </c:pt>
                <c:pt idx="6110">
                  <c:v>3596.0069354260195</c:v>
                </c:pt>
                <c:pt idx="6111">
                  <c:v>3596.0069354260195</c:v>
                </c:pt>
                <c:pt idx="6112">
                  <c:v>3596.0069354260195</c:v>
                </c:pt>
                <c:pt idx="6113">
                  <c:v>3632.4665699136299</c:v>
                </c:pt>
                <c:pt idx="6114">
                  <c:v>3529.4419361883602</c:v>
                </c:pt>
                <c:pt idx="6115">
                  <c:v>3536.6009518341571</c:v>
                </c:pt>
                <c:pt idx="6116">
                  <c:v>3625.7556237303688</c:v>
                </c:pt>
                <c:pt idx="6117">
                  <c:v>3610.4935502552707</c:v>
                </c:pt>
                <c:pt idx="6118">
                  <c:v>3610.4935502552808</c:v>
                </c:pt>
                <c:pt idx="6119">
                  <c:v>3610.4935502552707</c:v>
                </c:pt>
                <c:pt idx="6120">
                  <c:v>3593.7495847219907</c:v>
                </c:pt>
                <c:pt idx="6121">
                  <c:v>3481.6095216315707</c:v>
                </c:pt>
                <c:pt idx="6122">
                  <c:v>3477.1116115647901</c:v>
                </c:pt>
                <c:pt idx="6123">
                  <c:v>3396.5281130396697</c:v>
                </c:pt>
                <c:pt idx="6124">
                  <c:v>3425.8888665086201</c:v>
                </c:pt>
                <c:pt idx="6125">
                  <c:v>3425.8888665086201</c:v>
                </c:pt>
                <c:pt idx="6126">
                  <c:v>3425.8888665086201</c:v>
                </c:pt>
                <c:pt idx="6127">
                  <c:v>3429.6394014484899</c:v>
                </c:pt>
                <c:pt idx="6128">
                  <c:v>3366.9800001343101</c:v>
                </c:pt>
                <c:pt idx="6129">
                  <c:v>3468.7524731627</c:v>
                </c:pt>
                <c:pt idx="6130">
                  <c:v>3555.8515732249498</c:v>
                </c:pt>
                <c:pt idx="6131">
                  <c:v>3669.3993076995735</c:v>
                </c:pt>
                <c:pt idx="6132">
                  <c:v>3669.3993076995826</c:v>
                </c:pt>
                <c:pt idx="6133">
                  <c:v>3669.3993076995735</c:v>
                </c:pt>
                <c:pt idx="6134">
                  <c:v>3719.4184745874309</c:v>
                </c:pt>
                <c:pt idx="6135">
                  <c:v>3816.5012709451598</c:v>
                </c:pt>
                <c:pt idx="6136">
                  <c:v>3664.509585928</c:v>
                </c:pt>
                <c:pt idx="6137">
                  <c:v>3670.6476401754098</c:v>
                </c:pt>
                <c:pt idx="6138">
                  <c:v>3670.6476401754098</c:v>
                </c:pt>
                <c:pt idx="6139">
                  <c:v>3670.6476401754098</c:v>
                </c:pt>
                <c:pt idx="6140">
                  <c:v>3670.6476401754098</c:v>
                </c:pt>
                <c:pt idx="6141">
                  <c:v>3526.2631674865497</c:v>
                </c:pt>
                <c:pt idx="6142">
                  <c:v>3523.5547003065694</c:v>
                </c:pt>
                <c:pt idx="6143">
                  <c:v>3625.6159941262695</c:v>
                </c:pt>
                <c:pt idx="6144">
                  <c:v>3691.96941945042</c:v>
                </c:pt>
                <c:pt idx="6145">
                  <c:v>3681.1200877671304</c:v>
                </c:pt>
                <c:pt idx="6146">
                  <c:v>3681.1200877671304</c:v>
                </c:pt>
                <c:pt idx="6147">
                  <c:v>3681.1200877671304</c:v>
                </c:pt>
                <c:pt idx="6148">
                  <c:v>3714.85096140935</c:v>
                </c:pt>
                <c:pt idx="6149">
                  <c:v>3692.4390221231897</c:v>
                </c:pt>
                <c:pt idx="6150">
                  <c:v>3731.0568937487596</c:v>
                </c:pt>
                <c:pt idx="6151">
                  <c:v>3515.25118946154</c:v>
                </c:pt>
                <c:pt idx="6152">
                  <c:v>3356.3338603572402</c:v>
                </c:pt>
                <c:pt idx="6153">
                  <c:v>3356.3338603572402</c:v>
                </c:pt>
                <c:pt idx="6154">
                  <c:v>3349.1584603572401</c:v>
                </c:pt>
                <c:pt idx="6155">
                  <c:v>3182.8037323691201</c:v>
                </c:pt>
                <c:pt idx="6156">
                  <c:v>3077.8275264615595</c:v>
                </c:pt>
                <c:pt idx="6157">
                  <c:v>3144.1709516255496</c:v>
                </c:pt>
                <c:pt idx="6158">
                  <c:v>2943.6166519831204</c:v>
                </c:pt>
                <c:pt idx="6159">
                  <c:v>2849.1010238627796</c:v>
                </c:pt>
                <c:pt idx="6160">
                  <c:v>2849.1010238627796</c:v>
                </c:pt>
                <c:pt idx="6161">
                  <c:v>2849.1010238627796</c:v>
                </c:pt>
                <c:pt idx="6162">
                  <c:v>2766.2729912041004</c:v>
                </c:pt>
                <c:pt idx="6163">
                  <c:v>2770.5831820572503</c:v>
                </c:pt>
                <c:pt idx="6164">
                  <c:v>2634.81005878206</c:v>
                </c:pt>
                <c:pt idx="6165">
                  <c:v>2695.4832958290199</c:v>
                </c:pt>
                <c:pt idx="6166">
                  <c:v>2749.07592597136</c:v>
                </c:pt>
                <c:pt idx="6167">
                  <c:v>2749.07592597136</c:v>
                </c:pt>
                <c:pt idx="6168">
                  <c:v>2749.07592597136</c:v>
                </c:pt>
                <c:pt idx="6169">
                  <c:v>2668.8855987340899</c:v>
                </c:pt>
                <c:pt idx="6170">
                  <c:v>2695.55914888795</c:v>
                </c:pt>
                <c:pt idx="6171">
                  <c:v>2695.7102718090405</c:v>
                </c:pt>
                <c:pt idx="6172">
                  <c:v>2691.6416359365899</c:v>
                </c:pt>
                <c:pt idx="6173">
                  <c:v>2658.7349354279399</c:v>
                </c:pt>
                <c:pt idx="6174">
                  <c:v>2658.7349354279499</c:v>
                </c:pt>
                <c:pt idx="6175">
                  <c:v>2658.7349354279499</c:v>
                </c:pt>
                <c:pt idx="6176">
                  <c:v>2753.1520873941499</c:v>
                </c:pt>
                <c:pt idx="6177">
                  <c:v>2572.3346475942999</c:v>
                </c:pt>
                <c:pt idx="6178">
                  <c:v>2594.9786805468798</c:v>
                </c:pt>
                <c:pt idx="6179">
                  <c:v>2681.6768975778705</c:v>
                </c:pt>
                <c:pt idx="6180">
                  <c:v>2697.6781165233801</c:v>
                </c:pt>
                <c:pt idx="6181">
                  <c:v>2697.6781165233801</c:v>
                </c:pt>
                <c:pt idx="6182">
                  <c:v>2697.6781165233801</c:v>
                </c:pt>
                <c:pt idx="6183">
                  <c:v>2601.48992028663</c:v>
                </c:pt>
                <c:pt idx="6184">
                  <c:v>2551.0940048089801</c:v>
                </c:pt>
                <c:pt idx="6185">
                  <c:v>2598.5136345769997</c:v>
                </c:pt>
                <c:pt idx="6186">
                  <c:v>2517.0562076523192</c:v>
                </c:pt>
                <c:pt idx="6187">
                  <c:v>2482.7558034722801</c:v>
                </c:pt>
                <c:pt idx="6188">
                  <c:v>2482.7558034722801</c:v>
                </c:pt>
                <c:pt idx="6189">
                  <c:v>2482.7558034722801</c:v>
                </c:pt>
                <c:pt idx="6190">
                  <c:v>2561.0774628283107</c:v>
                </c:pt>
                <c:pt idx="6191">
                  <c:v>2438.8269087932499</c:v>
                </c:pt>
                <c:pt idx="6192">
                  <c:v>2300.0508809257103</c:v>
                </c:pt>
                <c:pt idx="6193">
                  <c:v>2189.3299859140297</c:v>
                </c:pt>
                <c:pt idx="6194">
                  <c:v>2198.2858729372701</c:v>
                </c:pt>
                <c:pt idx="6195">
                  <c:v>2198.2858729372701</c:v>
                </c:pt>
                <c:pt idx="6196">
                  <c:v>2198.2858729372701</c:v>
                </c:pt>
                <c:pt idx="6197">
                  <c:v>2103.14901165016</c:v>
                </c:pt>
                <c:pt idx="6198">
                  <c:v>2180.40761998688</c:v>
                </c:pt>
                <c:pt idx="6199">
                  <c:v>2307.1574990439603</c:v>
                </c:pt>
                <c:pt idx="6200">
                  <c:v>2307.1574990439603</c:v>
                </c:pt>
                <c:pt idx="6201">
                  <c:v>2307.1574990439603</c:v>
                </c:pt>
                <c:pt idx="6202">
                  <c:v>2307.1574990439603</c:v>
                </c:pt>
                <c:pt idx="6203">
                  <c:v>2307.1574990439603</c:v>
                </c:pt>
                <c:pt idx="6204">
                  <c:v>2433.2960212935504</c:v>
                </c:pt>
                <c:pt idx="6205">
                  <c:v>2447.4651380804698</c:v>
                </c:pt>
                <c:pt idx="6206">
                  <c:v>2380.2960940462399</c:v>
                </c:pt>
                <c:pt idx="6207">
                  <c:v>1960.3658954355603</c:v>
                </c:pt>
                <c:pt idx="6208">
                  <c:v>1960.3658954355603</c:v>
                </c:pt>
                <c:pt idx="6209">
                  <c:v>1960.3658954355603</c:v>
                </c:pt>
                <c:pt idx="6210">
                  <c:v>1960.3658954355603</c:v>
                </c:pt>
                <c:pt idx="6211">
                  <c:v>2196.7580595470499</c:v>
                </c:pt>
                <c:pt idx="6212">
                  <c:v>2172.3116379897801</c:v>
                </c:pt>
                <c:pt idx="6213">
                  <c:v>2128.16470538673</c:v>
                </c:pt>
                <c:pt idx="6214">
                  <c:v>2467.6853014386702</c:v>
                </c:pt>
                <c:pt idx="6215">
                  <c:v>2415.6020832976401</c:v>
                </c:pt>
                <c:pt idx="6216">
                  <c:v>2415.6020832976401</c:v>
                </c:pt>
                <c:pt idx="6217">
                  <c:v>2415.6020832976401</c:v>
                </c:pt>
                <c:pt idx="6218">
                  <c:v>2430.7184909300399</c:v>
                </c:pt>
                <c:pt idx="6219">
                  <c:v>2444.6589692672896</c:v>
                </c:pt>
                <c:pt idx="6220">
                  <c:v>2482.3210124020029</c:v>
                </c:pt>
                <c:pt idx="6221">
                  <c:v>2428.6448621356594</c:v>
                </c:pt>
                <c:pt idx="6222">
                  <c:v>2475.8441143545497</c:v>
                </c:pt>
                <c:pt idx="6223">
                  <c:v>2475.8441143545497</c:v>
                </c:pt>
                <c:pt idx="6224">
                  <c:v>2475.8441143545497</c:v>
                </c:pt>
                <c:pt idx="6225">
                  <c:v>2441.14200597535</c:v>
                </c:pt>
                <c:pt idx="6226">
                  <c:v>2470.4877705074505</c:v>
                </c:pt>
                <c:pt idx="6227">
                  <c:v>2548.0277202226698</c:v>
                </c:pt>
                <c:pt idx="6228">
                  <c:v>2406.3632608034604</c:v>
                </c:pt>
                <c:pt idx="6229">
                  <c:v>2311.7211459990003</c:v>
                </c:pt>
                <c:pt idx="6230">
                  <c:v>2311.7211459990003</c:v>
                </c:pt>
                <c:pt idx="6231">
                  <c:v>2311.7211459990003</c:v>
                </c:pt>
                <c:pt idx="6232">
                  <c:v>2272.1584982332097</c:v>
                </c:pt>
                <c:pt idx="6233">
                  <c:v>2196.1934208564599</c:v>
                </c:pt>
                <c:pt idx="6234">
                  <c:v>2289.1992419313801</c:v>
                </c:pt>
                <c:pt idx="6235">
                  <c:v>2331.6353654801696</c:v>
                </c:pt>
                <c:pt idx="6236">
                  <c:v>2379.913371592148</c:v>
                </c:pt>
                <c:pt idx="6237">
                  <c:v>2379.913371592148</c:v>
                </c:pt>
                <c:pt idx="6238">
                  <c:v>2379.913371592148</c:v>
                </c:pt>
                <c:pt idx="6239">
                  <c:v>2317.98596224425</c:v>
                </c:pt>
                <c:pt idx="6240">
                  <c:v>2267.0881314326898</c:v>
                </c:pt>
                <c:pt idx="6241">
                  <c:v>2197.6444733501203</c:v>
                </c:pt>
                <c:pt idx="6242">
                  <c:v>2424.921441910064</c:v>
                </c:pt>
                <c:pt idx="6243">
                  <c:v>2434.1918398807202</c:v>
                </c:pt>
                <c:pt idx="6244">
                  <c:v>2434.1918398807202</c:v>
                </c:pt>
                <c:pt idx="6245">
                  <c:v>2434.1918398807202</c:v>
                </c:pt>
                <c:pt idx="6246">
                  <c:v>2341.5847856372702</c:v>
                </c:pt>
                <c:pt idx="6247">
                  <c:v>2364.2075829284204</c:v>
                </c:pt>
                <c:pt idx="6248">
                  <c:v>2580.3246865789529</c:v>
                </c:pt>
                <c:pt idx="6249">
                  <c:v>2564.8508548807204</c:v>
                </c:pt>
                <c:pt idx="6250">
                  <c:v>2586.3089913835502</c:v>
                </c:pt>
                <c:pt idx="6251">
                  <c:v>2586.3089913835502</c:v>
                </c:pt>
                <c:pt idx="6252">
                  <c:v>2586.3089913835502</c:v>
                </c:pt>
                <c:pt idx="6253">
                  <c:v>2602.1248257059297</c:v>
                </c:pt>
                <c:pt idx="6254">
                  <c:v>2587.7949429778</c:v>
                </c:pt>
                <c:pt idx="6255">
                  <c:v>2593.5471021576104</c:v>
                </c:pt>
                <c:pt idx="6256">
                  <c:v>2721.1682540824304</c:v>
                </c:pt>
                <c:pt idx="6257">
                  <c:v>2786.8996686565897</c:v>
                </c:pt>
                <c:pt idx="6258">
                  <c:v>2786.8996686565897</c:v>
                </c:pt>
                <c:pt idx="6259">
                  <c:v>2786.8996686565897</c:v>
                </c:pt>
                <c:pt idx="6260">
                  <c:v>2704.2845231599304</c:v>
                </c:pt>
                <c:pt idx="6261">
                  <c:v>2817.3587838288258</c:v>
                </c:pt>
                <c:pt idx="6262">
                  <c:v>2804.3115229420346</c:v>
                </c:pt>
                <c:pt idx="6263">
                  <c:v>2667.0946719068888</c:v>
                </c:pt>
                <c:pt idx="6264">
                  <c:v>2447.9590579175601</c:v>
                </c:pt>
                <c:pt idx="6265">
                  <c:v>2447.9590579175601</c:v>
                </c:pt>
                <c:pt idx="6266">
                  <c:v>2447.9590579175601</c:v>
                </c:pt>
                <c:pt idx="6267">
                  <c:v>2669.77467980354</c:v>
                </c:pt>
                <c:pt idx="6268">
                  <c:v>2724.2229024510543</c:v>
                </c:pt>
                <c:pt idx="6269">
                  <c:v>2851.9488254551397</c:v>
                </c:pt>
                <c:pt idx="6270">
                  <c:v>2861.49981587097</c:v>
                </c:pt>
                <c:pt idx="6271">
                  <c:v>2907.7071317015498</c:v>
                </c:pt>
                <c:pt idx="6272">
                  <c:v>2907.7071317015498</c:v>
                </c:pt>
                <c:pt idx="6273">
                  <c:v>2907.7071317015498</c:v>
                </c:pt>
                <c:pt idx="6274">
                  <c:v>3025.7715164804804</c:v>
                </c:pt>
                <c:pt idx="6275">
                  <c:v>3086.5107471459296</c:v>
                </c:pt>
                <c:pt idx="6276">
                  <c:v>3207.4566388392313</c:v>
                </c:pt>
                <c:pt idx="6277">
                  <c:v>3441.4190404208393</c:v>
                </c:pt>
                <c:pt idx="6278">
                  <c:v>3415.1024186163054</c:v>
                </c:pt>
                <c:pt idx="6279">
                  <c:v>3415.1024186163054</c:v>
                </c:pt>
                <c:pt idx="6280">
                  <c:v>3415.1024186163054</c:v>
                </c:pt>
                <c:pt idx="6281">
                  <c:v>3415.1024186163054</c:v>
                </c:pt>
                <c:pt idx="6282">
                  <c:v>3354.215563913579</c:v>
                </c:pt>
                <c:pt idx="6283">
                  <c:v>3347.7372164787021</c:v>
                </c:pt>
                <c:pt idx="6284">
                  <c:v>3348.0868965405166</c:v>
                </c:pt>
                <c:pt idx="6285">
                  <c:v>3292.7358361697325</c:v>
                </c:pt>
                <c:pt idx="6286">
                  <c:v>3292.7358361697325</c:v>
                </c:pt>
                <c:pt idx="6287">
                  <c:v>3292.7358361697325</c:v>
                </c:pt>
                <c:pt idx="6288">
                  <c:v>3298.0351987155937</c:v>
                </c:pt>
                <c:pt idx="6289">
                  <c:v>3378.6550196580797</c:v>
                </c:pt>
                <c:pt idx="6290">
                  <c:v>3370.2732656379749</c:v>
                </c:pt>
                <c:pt idx="6291">
                  <c:v>3214.4261100059621</c:v>
                </c:pt>
                <c:pt idx="6292">
                  <c:v>3092.6609982719815</c:v>
                </c:pt>
                <c:pt idx="6293">
                  <c:v>3092.6609982719815</c:v>
                </c:pt>
                <c:pt idx="6294">
                  <c:v>3092.6609982719815</c:v>
                </c:pt>
                <c:pt idx="6295">
                  <c:v>3047.9979147729409</c:v>
                </c:pt>
                <c:pt idx="6296">
                  <c:v>3005.2431073540338</c:v>
                </c:pt>
                <c:pt idx="6297">
                  <c:v>2302.1258928642706</c:v>
                </c:pt>
                <c:pt idx="6298">
                  <c:v>2383.1003111512996</c:v>
                </c:pt>
                <c:pt idx="6299">
                  <c:v>2383.1003111512996</c:v>
                </c:pt>
                <c:pt idx="6300">
                  <c:v>2383.1003111512996</c:v>
                </c:pt>
                <c:pt idx="6301">
                  <c:v>2383.1003111512996</c:v>
                </c:pt>
                <c:pt idx="6302">
                  <c:v>2383.9146536512999</c:v>
                </c:pt>
                <c:pt idx="6303">
                  <c:v>2390.8523330108483</c:v>
                </c:pt>
                <c:pt idx="6304">
                  <c:v>2335.158582440562</c:v>
                </c:pt>
                <c:pt idx="6305">
                  <c:v>2614.3540248652121</c:v>
                </c:pt>
                <c:pt idx="6306">
                  <c:v>2434.1929172087748</c:v>
                </c:pt>
                <c:pt idx="6307">
                  <c:v>2434.1929172087748</c:v>
                </c:pt>
                <c:pt idx="6308">
                  <c:v>2434.1929172087748</c:v>
                </c:pt>
                <c:pt idx="6309">
                  <c:v>2280.3844273779105</c:v>
                </c:pt>
                <c:pt idx="6310">
                  <c:v>2190.3643692099499</c:v>
                </c:pt>
                <c:pt idx="6311">
                  <c:v>2050.5755769387897</c:v>
                </c:pt>
                <c:pt idx="6312">
                  <c:v>2135.4721312430902</c:v>
                </c:pt>
                <c:pt idx="6313">
                  <c:v>2186.7028658541403</c:v>
                </c:pt>
                <c:pt idx="6314">
                  <c:v>2186.7028658541303</c:v>
                </c:pt>
                <c:pt idx="6315">
                  <c:v>2186.7028658541303</c:v>
                </c:pt>
                <c:pt idx="6316">
                  <c:v>2232.63771814033</c:v>
                </c:pt>
                <c:pt idx="6317">
                  <c:v>2336.3099315659701</c:v>
                </c:pt>
                <c:pt idx="6318">
                  <c:v>2250.0454439447112</c:v>
                </c:pt>
                <c:pt idx="6319">
                  <c:v>2312.7145203212817</c:v>
                </c:pt>
                <c:pt idx="6320">
                  <c:v>2401.2569913768102</c:v>
                </c:pt>
                <c:pt idx="6321">
                  <c:v>2401.2569913768102</c:v>
                </c:pt>
                <c:pt idx="6322">
                  <c:v>2401.2569913768102</c:v>
                </c:pt>
                <c:pt idx="6323">
                  <c:v>2518.7682881871638</c:v>
                </c:pt>
                <c:pt idx="6324">
                  <c:v>2515.7096653875601</c:v>
                </c:pt>
                <c:pt idx="6325">
                  <c:v>2581.552543060368</c:v>
                </c:pt>
                <c:pt idx="6326">
                  <c:v>2499.4353670825876</c:v>
                </c:pt>
                <c:pt idx="6327">
                  <c:v>2307.4150828129514</c:v>
                </c:pt>
                <c:pt idx="6328">
                  <c:v>2307.4150828129514</c:v>
                </c:pt>
                <c:pt idx="6329">
                  <c:v>2307.4150828129514</c:v>
                </c:pt>
                <c:pt idx="6330">
                  <c:v>2411.3665016570849</c:v>
                </c:pt>
                <c:pt idx="6331">
                  <c:v>2172.1144772179541</c:v>
                </c:pt>
                <c:pt idx="6332">
                  <c:v>2107.1297346709516</c:v>
                </c:pt>
                <c:pt idx="6333">
                  <c:v>2150.2602145470378</c:v>
                </c:pt>
                <c:pt idx="6334">
                  <c:v>2126.7042725977335</c:v>
                </c:pt>
                <c:pt idx="6335">
                  <c:v>2126.7042725977335</c:v>
                </c:pt>
                <c:pt idx="6336">
                  <c:v>2126.7042725977335</c:v>
                </c:pt>
                <c:pt idx="6337">
                  <c:v>1923.2326416992503</c:v>
                </c:pt>
                <c:pt idx="6338">
                  <c:v>1874.0700790008002</c:v>
                </c:pt>
                <c:pt idx="6339">
                  <c:v>1750.41438411682</c:v>
                </c:pt>
                <c:pt idx="6340">
                  <c:v>1675.0941855784697</c:v>
                </c:pt>
                <c:pt idx="6341">
                  <c:v>1648.1817540959794</c:v>
                </c:pt>
                <c:pt idx="6342">
                  <c:v>1648.1817540959794</c:v>
                </c:pt>
                <c:pt idx="6343">
                  <c:v>1648.1817540959794</c:v>
                </c:pt>
                <c:pt idx="6344">
                  <c:v>1550.0640789331101</c:v>
                </c:pt>
                <c:pt idx="6345">
                  <c:v>1404.7438318254297</c:v>
                </c:pt>
                <c:pt idx="6346">
                  <c:v>1103.7830092875402</c:v>
                </c:pt>
                <c:pt idx="6347">
                  <c:v>1195.0661247378598</c:v>
                </c:pt>
                <c:pt idx="6348">
                  <c:v>999.25089499080013</c:v>
                </c:pt>
                <c:pt idx="6349">
                  <c:v>999.25089499080013</c:v>
                </c:pt>
                <c:pt idx="6350">
                  <c:v>999.25089499080013</c:v>
                </c:pt>
                <c:pt idx="6351">
                  <c:v>999.25089499080013</c:v>
                </c:pt>
                <c:pt idx="6352">
                  <c:v>996.22425504249986</c:v>
                </c:pt>
                <c:pt idx="6353">
                  <c:v>813.04887834031979</c:v>
                </c:pt>
                <c:pt idx="6354">
                  <c:v>749.15725978263004</c:v>
                </c:pt>
                <c:pt idx="6355">
                  <c:v>813.6681681623304</c:v>
                </c:pt>
                <c:pt idx="6356">
                  <c:v>813.6681681623304</c:v>
                </c:pt>
                <c:pt idx="6357">
                  <c:v>813.6681681623304</c:v>
                </c:pt>
                <c:pt idx="6358">
                  <c:v>746.98733726794012</c:v>
                </c:pt>
                <c:pt idx="6359">
                  <c:v>691.1696899393296</c:v>
                </c:pt>
                <c:pt idx="6360">
                  <c:v>578.2219795416197</c:v>
                </c:pt>
                <c:pt idx="6361">
                  <c:v>487.64015651625004</c:v>
                </c:pt>
                <c:pt idx="6362">
                  <c:v>441.35741293695037</c:v>
                </c:pt>
                <c:pt idx="6363">
                  <c:v>441.35741293695037</c:v>
                </c:pt>
                <c:pt idx="6364">
                  <c:v>441.35741293695037</c:v>
                </c:pt>
                <c:pt idx="6365">
                  <c:v>391.92673308601002</c:v>
                </c:pt>
                <c:pt idx="6366">
                  <c:v>248.67450575887028</c:v>
                </c:pt>
                <c:pt idx="6367">
                  <c:v>263.31594927936976</c:v>
                </c:pt>
                <c:pt idx="6368">
                  <c:v>276.73283107376028</c:v>
                </c:pt>
                <c:pt idx="6369">
                  <c:v>287.50662359778039</c:v>
                </c:pt>
                <c:pt idx="6370">
                  <c:v>287.50662359778039</c:v>
                </c:pt>
                <c:pt idx="6371">
                  <c:v>287.50662359778039</c:v>
                </c:pt>
                <c:pt idx="6372">
                  <c:v>227.98991474484023</c:v>
                </c:pt>
                <c:pt idx="6373">
                  <c:v>199.90947274795985</c:v>
                </c:pt>
                <c:pt idx="6374">
                  <c:v>166.66818838965992</c:v>
                </c:pt>
                <c:pt idx="6375">
                  <c:v>-33.984962409260334</c:v>
                </c:pt>
                <c:pt idx="6376">
                  <c:v>49.61872297562013</c:v>
                </c:pt>
                <c:pt idx="6377">
                  <c:v>49.61872297562013</c:v>
                </c:pt>
                <c:pt idx="6378">
                  <c:v>49.61872297562013</c:v>
                </c:pt>
                <c:pt idx="6379">
                  <c:v>339.75490369375029</c:v>
                </c:pt>
                <c:pt idx="6380">
                  <c:v>318.45004481612978</c:v>
                </c:pt>
                <c:pt idx="6381">
                  <c:v>312.74919526933013</c:v>
                </c:pt>
                <c:pt idx="6382">
                  <c:v>223.95991544696017</c:v>
                </c:pt>
                <c:pt idx="6383">
                  <c:v>-143.98633355715992</c:v>
                </c:pt>
                <c:pt idx="6384">
                  <c:v>-144.00741335715975</c:v>
                </c:pt>
                <c:pt idx="6385">
                  <c:v>-144.00741335715975</c:v>
                </c:pt>
                <c:pt idx="6386">
                  <c:v>-102.01531476960008</c:v>
                </c:pt>
                <c:pt idx="6387">
                  <c:v>-247.59614317559999</c:v>
                </c:pt>
                <c:pt idx="6388">
                  <c:v>-883.69742961711995</c:v>
                </c:pt>
                <c:pt idx="6389">
                  <c:v>-533.47943103707985</c:v>
                </c:pt>
                <c:pt idx="6390">
                  <c:v>-485.58710712507991</c:v>
                </c:pt>
                <c:pt idx="6391">
                  <c:v>-485.58710712507991</c:v>
                </c:pt>
                <c:pt idx="6392">
                  <c:v>-485.58710712507991</c:v>
                </c:pt>
                <c:pt idx="6393">
                  <c:v>-479.25022984014004</c:v>
                </c:pt>
                <c:pt idx="6394">
                  <c:v>-442.70630957896014</c:v>
                </c:pt>
                <c:pt idx="6395">
                  <c:v>-340.91829662083001</c:v>
                </c:pt>
                <c:pt idx="6396">
                  <c:v>57.863263263890076</c:v>
                </c:pt>
                <c:pt idx="6397">
                  <c:v>223.48412471099005</c:v>
                </c:pt>
                <c:pt idx="6398">
                  <c:v>223.48412471098004</c:v>
                </c:pt>
                <c:pt idx="6399">
                  <c:v>223.48412471098004</c:v>
                </c:pt>
                <c:pt idx="6400">
                  <c:v>308.5731268961099</c:v>
                </c:pt>
                <c:pt idx="6401">
                  <c:v>432.76015064294029</c:v>
                </c:pt>
                <c:pt idx="6402">
                  <c:v>450.84619636577941</c:v>
                </c:pt>
                <c:pt idx="6403">
                  <c:v>431.72606790069017</c:v>
                </c:pt>
                <c:pt idx="6404">
                  <c:v>484.8530083457199</c:v>
                </c:pt>
                <c:pt idx="6405">
                  <c:v>484.8530083457199</c:v>
                </c:pt>
                <c:pt idx="6406">
                  <c:v>484.8530083457199</c:v>
                </c:pt>
                <c:pt idx="6407">
                  <c:v>646.52045294454979</c:v>
                </c:pt>
                <c:pt idx="6408">
                  <c:v>615.97513723543011</c:v>
                </c:pt>
                <c:pt idx="6409">
                  <c:v>655.70751324417029</c:v>
                </c:pt>
                <c:pt idx="6410">
                  <c:v>720.04483503407027</c:v>
                </c:pt>
                <c:pt idx="6411">
                  <c:v>725.35236272671978</c:v>
                </c:pt>
                <c:pt idx="6412">
                  <c:v>725.35236272671978</c:v>
                </c:pt>
                <c:pt idx="6413">
                  <c:v>725.35236272671978</c:v>
                </c:pt>
                <c:pt idx="6414">
                  <c:v>715.47394521321939</c:v>
                </c:pt>
                <c:pt idx="6415">
                  <c:v>689.92003768325026</c:v>
                </c:pt>
                <c:pt idx="6416">
                  <c:v>816.45704266952953</c:v>
                </c:pt>
                <c:pt idx="6417">
                  <c:v>960.46157559198991</c:v>
                </c:pt>
                <c:pt idx="6418">
                  <c:v>1024.7907515601</c:v>
                </c:pt>
                <c:pt idx="6419">
                  <c:v>1024.7907515601</c:v>
                </c:pt>
                <c:pt idx="6420">
                  <c:v>1024.7907515601</c:v>
                </c:pt>
                <c:pt idx="6421">
                  <c:v>817.15495705934973</c:v>
                </c:pt>
                <c:pt idx="6422">
                  <c:v>738.59556803975988</c:v>
                </c:pt>
                <c:pt idx="6423">
                  <c:v>750.41471191819028</c:v>
                </c:pt>
                <c:pt idx="6424">
                  <c:v>609.68340713654993</c:v>
                </c:pt>
                <c:pt idx="6425">
                  <c:v>498.24350847659025</c:v>
                </c:pt>
                <c:pt idx="6426">
                  <c:v>498.24350847658025</c:v>
                </c:pt>
                <c:pt idx="6427">
                  <c:v>498.24350847658025</c:v>
                </c:pt>
                <c:pt idx="6428">
                  <c:v>556.11992529302029</c:v>
                </c:pt>
                <c:pt idx="6429">
                  <c:v>331.14807703167003</c:v>
                </c:pt>
                <c:pt idx="6430">
                  <c:v>319.5521357616301</c:v>
                </c:pt>
                <c:pt idx="6431">
                  <c:v>307.18491448838972</c:v>
                </c:pt>
                <c:pt idx="6432">
                  <c:v>292.89249501574</c:v>
                </c:pt>
                <c:pt idx="6433">
                  <c:v>292.89249501574</c:v>
                </c:pt>
                <c:pt idx="6434">
                  <c:v>292.89249501574</c:v>
                </c:pt>
                <c:pt idx="6435">
                  <c:v>220.59287849364</c:v>
                </c:pt>
                <c:pt idx="6436">
                  <c:v>179.90245951178008</c:v>
                </c:pt>
                <c:pt idx="6437">
                  <c:v>90.927043610430019</c:v>
                </c:pt>
                <c:pt idx="6438">
                  <c:v>118.00292629065007</c:v>
                </c:pt>
                <c:pt idx="6439">
                  <c:v>118.00292629065007</c:v>
                </c:pt>
                <c:pt idx="6440">
                  <c:v>118.00292629065007</c:v>
                </c:pt>
                <c:pt idx="6441">
                  <c:v>118.00292629065007</c:v>
                </c:pt>
                <c:pt idx="6442">
                  <c:v>74.798727571410154</c:v>
                </c:pt>
                <c:pt idx="6443">
                  <c:v>-75.801392665449839</c:v>
                </c:pt>
                <c:pt idx="6444">
                  <c:v>-164.26706909728023</c:v>
                </c:pt>
                <c:pt idx="6445">
                  <c:v>-151.79492980653004</c:v>
                </c:pt>
                <c:pt idx="6446">
                  <c:v>-468.74477835270022</c:v>
                </c:pt>
                <c:pt idx="6447">
                  <c:v>-468.63955935270019</c:v>
                </c:pt>
                <c:pt idx="6448">
                  <c:v>-468.63955935270019</c:v>
                </c:pt>
                <c:pt idx="6449">
                  <c:v>-298.12636771176994</c:v>
                </c:pt>
                <c:pt idx="6450">
                  <c:v>-104.07122789471009</c:v>
                </c:pt>
                <c:pt idx="6451">
                  <c:v>-345.2575556392901</c:v>
                </c:pt>
                <c:pt idx="6452">
                  <c:v>-520.06903068010024</c:v>
                </c:pt>
                <c:pt idx="6453">
                  <c:v>-679.04963094198024</c:v>
                </c:pt>
                <c:pt idx="6454">
                  <c:v>-679.04963094198024</c:v>
                </c:pt>
                <c:pt idx="6455">
                  <c:v>-679.04963094198024</c:v>
                </c:pt>
                <c:pt idx="6456">
                  <c:v>-633.55485185937027</c:v>
                </c:pt>
                <c:pt idx="6457">
                  <c:v>-723.0569880026701</c:v>
                </c:pt>
                <c:pt idx="6458">
                  <c:v>-693.02168608900024</c:v>
                </c:pt>
                <c:pt idx="6459">
                  <c:v>-633.67738611459981</c:v>
                </c:pt>
                <c:pt idx="6460">
                  <c:v>-553.42710468727023</c:v>
                </c:pt>
                <c:pt idx="6461">
                  <c:v>-553.42710468727023</c:v>
                </c:pt>
                <c:pt idx="6462">
                  <c:v>-553.42710468727023</c:v>
                </c:pt>
                <c:pt idx="6463">
                  <c:v>-394.94289489301991</c:v>
                </c:pt>
                <c:pt idx="6464">
                  <c:v>-412.04652491927982</c:v>
                </c:pt>
                <c:pt idx="6465">
                  <c:v>-430.28225471981978</c:v>
                </c:pt>
                <c:pt idx="6466">
                  <c:v>-484.67571163537013</c:v>
                </c:pt>
                <c:pt idx="6467">
                  <c:v>-559.04694834781981</c:v>
                </c:pt>
                <c:pt idx="6468">
                  <c:v>-559.04694834781981</c:v>
                </c:pt>
                <c:pt idx="6469">
                  <c:v>-559.04694834781981</c:v>
                </c:pt>
                <c:pt idx="6470">
                  <c:v>-481.01217354031996</c:v>
                </c:pt>
                <c:pt idx="6471">
                  <c:v>-379.25242286328967</c:v>
                </c:pt>
                <c:pt idx="6472">
                  <c:v>-242.43172040860009</c:v>
                </c:pt>
                <c:pt idx="6473">
                  <c:v>-127.82341689786017</c:v>
                </c:pt>
                <c:pt idx="6474">
                  <c:v>-197.78869628089001</c:v>
                </c:pt>
                <c:pt idx="6475">
                  <c:v>-197.78869628089001</c:v>
                </c:pt>
                <c:pt idx="6476">
                  <c:v>-197.78869628088</c:v>
                </c:pt>
                <c:pt idx="6477">
                  <c:v>-20.134152404889392</c:v>
                </c:pt>
                <c:pt idx="6478">
                  <c:v>-7.8060156857900438</c:v>
                </c:pt>
                <c:pt idx="6479">
                  <c:v>198.2307448304</c:v>
                </c:pt>
                <c:pt idx="6480">
                  <c:v>-478.52427856872964</c:v>
                </c:pt>
                <c:pt idx="6481">
                  <c:v>127.15962574754985</c:v>
                </c:pt>
                <c:pt idx="6482">
                  <c:v>127.18290355468025</c:v>
                </c:pt>
                <c:pt idx="6483">
                  <c:v>127.18290355468025</c:v>
                </c:pt>
                <c:pt idx="6484">
                  <c:v>553.93621541408993</c:v>
                </c:pt>
                <c:pt idx="6485">
                  <c:v>603.19945651014018</c:v>
                </c:pt>
                <c:pt idx="6486">
                  <c:v>592.87155082305981</c:v>
                </c:pt>
                <c:pt idx="6487">
                  <c:v>775.10167941819986</c:v>
                </c:pt>
                <c:pt idx="6488">
                  <c:v>814.07810779987972</c:v>
                </c:pt>
                <c:pt idx="6489">
                  <c:v>814.07810779987972</c:v>
                </c:pt>
                <c:pt idx="6490">
                  <c:v>814.07810779987972</c:v>
                </c:pt>
                <c:pt idx="6491">
                  <c:v>799.79442613036031</c:v>
                </c:pt>
                <c:pt idx="6492">
                  <c:v>876.48345117571989</c:v>
                </c:pt>
                <c:pt idx="6493">
                  <c:v>849.87750692426062</c:v>
                </c:pt>
                <c:pt idx="6494">
                  <c:v>913.23941817577975</c:v>
                </c:pt>
                <c:pt idx="6495">
                  <c:v>876.02317545211008</c:v>
                </c:pt>
                <c:pt idx="6496">
                  <c:v>876.02317545211008</c:v>
                </c:pt>
                <c:pt idx="6497">
                  <c:v>876.02317545211008</c:v>
                </c:pt>
                <c:pt idx="6498">
                  <c:v>869.51475136141994</c:v>
                </c:pt>
                <c:pt idx="6499">
                  <c:v>990.33027957303989</c:v>
                </c:pt>
                <c:pt idx="6500">
                  <c:v>1068.3933565474201</c:v>
                </c:pt>
                <c:pt idx="6501">
                  <c:v>1184.4152997622805</c:v>
                </c:pt>
                <c:pt idx="6502">
                  <c:v>1179.3410428775005</c:v>
                </c:pt>
                <c:pt idx="6503">
                  <c:v>1179.3410428775005</c:v>
                </c:pt>
                <c:pt idx="6504">
                  <c:v>1179.3410428775005</c:v>
                </c:pt>
                <c:pt idx="6505">
                  <c:v>1287.5223740316101</c:v>
                </c:pt>
                <c:pt idx="6506">
                  <c:v>1332.9088555799699</c:v>
                </c:pt>
                <c:pt idx="6507">
                  <c:v>1296.8805642692398</c:v>
                </c:pt>
                <c:pt idx="6508">
                  <c:v>1401.3944740798304</c:v>
                </c:pt>
                <c:pt idx="6509">
                  <c:v>1718.4367724018102</c:v>
                </c:pt>
                <c:pt idx="6510">
                  <c:v>1718.4367724018102</c:v>
                </c:pt>
                <c:pt idx="6511">
                  <c:v>1718.4367724018102</c:v>
                </c:pt>
                <c:pt idx="6512">
                  <c:v>1718.4643438547801</c:v>
                </c:pt>
                <c:pt idx="6513">
                  <c:v>1359.0034517513598</c:v>
                </c:pt>
                <c:pt idx="6514">
                  <c:v>1313.7330372202703</c:v>
                </c:pt>
                <c:pt idx="6515">
                  <c:v>1200.6799761555399</c:v>
                </c:pt>
                <c:pt idx="6516">
                  <c:v>1121.49271515395</c:v>
                </c:pt>
                <c:pt idx="6517">
                  <c:v>1121.49271515395</c:v>
                </c:pt>
                <c:pt idx="6518">
                  <c:v>1121.49271515394</c:v>
                </c:pt>
                <c:pt idx="6519">
                  <c:v>1094.8014839603504</c:v>
                </c:pt>
                <c:pt idx="6520">
                  <c:v>1207.9560150922896</c:v>
                </c:pt>
                <c:pt idx="6521">
                  <c:v>1278.56394910571</c:v>
                </c:pt>
                <c:pt idx="6522">
                  <c:v>1288.23067412507</c:v>
                </c:pt>
                <c:pt idx="6523">
                  <c:v>1296.3573067268599</c:v>
                </c:pt>
                <c:pt idx="6524">
                  <c:v>1296.3573067268699</c:v>
                </c:pt>
                <c:pt idx="6525">
                  <c:v>1296.3573067268699</c:v>
                </c:pt>
                <c:pt idx="6526">
                  <c:v>1402.4345947276699</c:v>
                </c:pt>
                <c:pt idx="6527">
                  <c:v>1531.6496591619998</c:v>
                </c:pt>
                <c:pt idx="6528">
                  <c:v>1589.3706631161001</c:v>
                </c:pt>
                <c:pt idx="6529">
                  <c:v>1599.8631734634698</c:v>
                </c:pt>
                <c:pt idx="6530">
                  <c:v>1663.1035123557797</c:v>
                </c:pt>
                <c:pt idx="6531">
                  <c:v>1663.1035123557797</c:v>
                </c:pt>
                <c:pt idx="6532">
                  <c:v>1663.1035123557797</c:v>
                </c:pt>
                <c:pt idx="6533">
                  <c:v>1682.9476299605401</c:v>
                </c:pt>
                <c:pt idx="6534">
                  <c:v>1753.2642586690902</c:v>
                </c:pt>
                <c:pt idx="6535">
                  <c:v>2023.3675510839601</c:v>
                </c:pt>
                <c:pt idx="6536">
                  <c:v>2053.84186870637</c:v>
                </c:pt>
                <c:pt idx="6537">
                  <c:v>2180.5527238848999</c:v>
                </c:pt>
                <c:pt idx="6538">
                  <c:v>2180.5527238848999</c:v>
                </c:pt>
                <c:pt idx="6539">
                  <c:v>2180.5527238848999</c:v>
                </c:pt>
                <c:pt idx="6540">
                  <c:v>2071.6548889375399</c:v>
                </c:pt>
                <c:pt idx="6541">
                  <c:v>2150.5039035503501</c:v>
                </c:pt>
                <c:pt idx="6542">
                  <c:v>1816.6577273087703</c:v>
                </c:pt>
                <c:pt idx="6543">
                  <c:v>1626.3481747998703</c:v>
                </c:pt>
                <c:pt idx="6544">
                  <c:v>1343.3824381099303</c:v>
                </c:pt>
                <c:pt idx="6545">
                  <c:v>1343.3824381099303</c:v>
                </c:pt>
                <c:pt idx="6546">
                  <c:v>1343.3824381099303</c:v>
                </c:pt>
                <c:pt idx="6547">
                  <c:v>1323.0129450842903</c:v>
                </c:pt>
                <c:pt idx="6548">
                  <c:v>1170.0644720221399</c:v>
                </c:pt>
                <c:pt idx="6549">
                  <c:v>1390.6491827772402</c:v>
                </c:pt>
                <c:pt idx="6550">
                  <c:v>1185.4149387506</c:v>
                </c:pt>
                <c:pt idx="6551">
                  <c:v>1368.9267078579396</c:v>
                </c:pt>
                <c:pt idx="6552">
                  <c:v>1368.9267078579396</c:v>
                </c:pt>
                <c:pt idx="6553">
                  <c:v>1368.9267078579396</c:v>
                </c:pt>
                <c:pt idx="6554">
                  <c:v>1193.2091292358</c:v>
                </c:pt>
                <c:pt idx="6555">
                  <c:v>1194.7768233758502</c:v>
                </c:pt>
                <c:pt idx="6556">
                  <c:v>1180.2439144926202</c:v>
                </c:pt>
                <c:pt idx="6557">
                  <c:v>933.62186923204013</c:v>
                </c:pt>
                <c:pt idx="6558">
                  <c:v>1138.2848829866298</c:v>
                </c:pt>
                <c:pt idx="6559">
                  <c:v>1138.2848829866298</c:v>
                </c:pt>
                <c:pt idx="6560">
                  <c:v>1138.2848829866398</c:v>
                </c:pt>
                <c:pt idx="6561">
                  <c:v>1050.5570738811598</c:v>
                </c:pt>
                <c:pt idx="6562">
                  <c:v>1022.3606913675703</c:v>
                </c:pt>
                <c:pt idx="6563">
                  <c:v>923.85918441303011</c:v>
                </c:pt>
                <c:pt idx="6564">
                  <c:v>1125.6281723483194</c:v>
                </c:pt>
                <c:pt idx="6565">
                  <c:v>1125.6281723483394</c:v>
                </c:pt>
                <c:pt idx="6566">
                  <c:v>1125.6281723483394</c:v>
                </c:pt>
                <c:pt idx="6567">
                  <c:v>1125.6281723483294</c:v>
                </c:pt>
                <c:pt idx="6568">
                  <c:v>1118.02067779658</c:v>
                </c:pt>
                <c:pt idx="6569">
                  <c:v>1161.8296678762802</c:v>
                </c:pt>
                <c:pt idx="6570">
                  <c:v>1116.9276432581903</c:v>
                </c:pt>
                <c:pt idx="6571">
                  <c:v>1323.8350926646106</c:v>
                </c:pt>
                <c:pt idx="6572">
                  <c:v>603.57967868585979</c:v>
                </c:pt>
                <c:pt idx="6573">
                  <c:v>603.57967868585979</c:v>
                </c:pt>
                <c:pt idx="6574">
                  <c:v>603.57967868585979</c:v>
                </c:pt>
                <c:pt idx="6575">
                  <c:v>782.27820710398987</c:v>
                </c:pt>
                <c:pt idx="6576">
                  <c:v>759.83070605824992</c:v>
                </c:pt>
                <c:pt idx="6577">
                  <c:v>728.20294827809971</c:v>
                </c:pt>
                <c:pt idx="6578">
                  <c:v>1336.6468867613301</c:v>
                </c:pt>
                <c:pt idx="6579">
                  <c:v>1183.1390608925904</c:v>
                </c:pt>
                <c:pt idx="6580">
                  <c:v>1183.1390608925803</c:v>
                </c:pt>
                <c:pt idx="6581">
                  <c:v>1183.1390608925803</c:v>
                </c:pt>
                <c:pt idx="6582">
                  <c:v>1364.0030172988202</c:v>
                </c:pt>
                <c:pt idx="6583">
                  <c:v>898.67910292418992</c:v>
                </c:pt>
                <c:pt idx="6584">
                  <c:v>571.52585478792025</c:v>
                </c:pt>
                <c:pt idx="6585">
                  <c:v>579.84870215307001</c:v>
                </c:pt>
                <c:pt idx="6586">
                  <c:v>189.10694357534976</c:v>
                </c:pt>
                <c:pt idx="6587">
                  <c:v>189.10694357534976</c:v>
                </c:pt>
                <c:pt idx="6588">
                  <c:v>199.75659833356985</c:v>
                </c:pt>
                <c:pt idx="6589">
                  <c:v>310.9222319475698</c:v>
                </c:pt>
                <c:pt idx="6590">
                  <c:v>-87.842087060520498</c:v>
                </c:pt>
                <c:pt idx="6591">
                  <c:v>34.651639433329819</c:v>
                </c:pt>
                <c:pt idx="6592">
                  <c:v>-122.75005477546028</c:v>
                </c:pt>
                <c:pt idx="6593">
                  <c:v>-265.59258987087992</c:v>
                </c:pt>
                <c:pt idx="6594">
                  <c:v>-265.59258987087992</c:v>
                </c:pt>
                <c:pt idx="6595">
                  <c:v>-265.59258987087992</c:v>
                </c:pt>
                <c:pt idx="6596">
                  <c:v>-245.78466128110995</c:v>
                </c:pt>
                <c:pt idx="6597">
                  <c:v>-224.5305488621002</c:v>
                </c:pt>
                <c:pt idx="6598">
                  <c:v>-264.60830920151011</c:v>
                </c:pt>
                <c:pt idx="6599">
                  <c:v>-244.61780555036057</c:v>
                </c:pt>
                <c:pt idx="6600">
                  <c:v>-272.24937633614013</c:v>
                </c:pt>
                <c:pt idx="6601">
                  <c:v>-272.24937633614013</c:v>
                </c:pt>
                <c:pt idx="6602">
                  <c:v>-272.24937633614013</c:v>
                </c:pt>
                <c:pt idx="6603">
                  <c:v>-368.51874069595988</c:v>
                </c:pt>
                <c:pt idx="6604">
                  <c:v>-447.72998612742981</c:v>
                </c:pt>
                <c:pt idx="6605">
                  <c:v>-469.98161985552019</c:v>
                </c:pt>
                <c:pt idx="6606">
                  <c:v>-518.86322723190028</c:v>
                </c:pt>
                <c:pt idx="6607">
                  <c:v>-654.13153532791011</c:v>
                </c:pt>
                <c:pt idx="6608">
                  <c:v>-654.13153532791011</c:v>
                </c:pt>
                <c:pt idx="6609">
                  <c:v>-654.13153532791011</c:v>
                </c:pt>
                <c:pt idx="6610">
                  <c:v>-783.6729133559204</c:v>
                </c:pt>
                <c:pt idx="6611">
                  <c:v>-929.71242854730008</c:v>
                </c:pt>
                <c:pt idx="6612">
                  <c:v>-830.37811451204971</c:v>
                </c:pt>
                <c:pt idx="6613">
                  <c:v>-940.41362862234996</c:v>
                </c:pt>
                <c:pt idx="6614">
                  <c:v>-909.26137900919002</c:v>
                </c:pt>
                <c:pt idx="6615">
                  <c:v>-909.26137900919002</c:v>
                </c:pt>
                <c:pt idx="6616">
                  <c:v>-909.26137900919002</c:v>
                </c:pt>
                <c:pt idx="6617">
                  <c:v>-915.67333190227941</c:v>
                </c:pt>
                <c:pt idx="6618">
                  <c:v>-855.48353052240032</c:v>
                </c:pt>
                <c:pt idx="6619">
                  <c:v>-856.71669268463029</c:v>
                </c:pt>
                <c:pt idx="6620">
                  <c:v>-993.47956834410957</c:v>
                </c:pt>
                <c:pt idx="6621">
                  <c:v>-949.99826109052015</c:v>
                </c:pt>
                <c:pt idx="6622">
                  <c:v>-949.99826109052015</c:v>
                </c:pt>
                <c:pt idx="6623">
                  <c:v>-949.99826109052015</c:v>
                </c:pt>
                <c:pt idx="6624">
                  <c:v>-921.89143902481032</c:v>
                </c:pt>
                <c:pt idx="6625">
                  <c:v>-1010.16538490277</c:v>
                </c:pt>
                <c:pt idx="6626">
                  <c:v>-920.66841913123039</c:v>
                </c:pt>
                <c:pt idx="6627">
                  <c:v>-970.76747552940037</c:v>
                </c:pt>
                <c:pt idx="6628">
                  <c:v>-933.51460221295974</c:v>
                </c:pt>
                <c:pt idx="6629">
                  <c:v>-933.51460221295974</c:v>
                </c:pt>
                <c:pt idx="6630">
                  <c:v>-933.51460221295974</c:v>
                </c:pt>
                <c:pt idx="6631">
                  <c:v>-612.35245163548962</c:v>
                </c:pt>
                <c:pt idx="6632">
                  <c:v>-325.16739364029968</c:v>
                </c:pt>
                <c:pt idx="6633">
                  <c:v>-77.69759059431999</c:v>
                </c:pt>
                <c:pt idx="6634">
                  <c:v>185.50951749398996</c:v>
                </c:pt>
                <c:pt idx="6635">
                  <c:v>419.43725462163002</c:v>
                </c:pt>
                <c:pt idx="6636">
                  <c:v>419.43725462163002</c:v>
                </c:pt>
                <c:pt idx="6637">
                  <c:v>419.43725462163002</c:v>
                </c:pt>
                <c:pt idx="6638">
                  <c:v>319.12042720083991</c:v>
                </c:pt>
                <c:pt idx="6639">
                  <c:v>498.72530452996989</c:v>
                </c:pt>
                <c:pt idx="6640">
                  <c:v>521.87451694628953</c:v>
                </c:pt>
                <c:pt idx="6641">
                  <c:v>584.54118042132973</c:v>
                </c:pt>
                <c:pt idx="6642">
                  <c:v>505.8735670913004</c:v>
                </c:pt>
                <c:pt idx="6643">
                  <c:v>505.8735670913004</c:v>
                </c:pt>
                <c:pt idx="6644">
                  <c:v>505.8735670913004</c:v>
                </c:pt>
                <c:pt idx="6645">
                  <c:v>505.8735670913004</c:v>
                </c:pt>
                <c:pt idx="6646">
                  <c:v>505.8735670913004</c:v>
                </c:pt>
                <c:pt idx="6647">
                  <c:v>518.3886752270198</c:v>
                </c:pt>
                <c:pt idx="6648">
                  <c:v>401.08362193507014</c:v>
                </c:pt>
                <c:pt idx="6649">
                  <c:v>412.11425831914994</c:v>
                </c:pt>
                <c:pt idx="6650">
                  <c:v>412.11425831914994</c:v>
                </c:pt>
                <c:pt idx="6651">
                  <c:v>412.11425831914994</c:v>
                </c:pt>
                <c:pt idx="6652">
                  <c:v>410.87315882595021</c:v>
                </c:pt>
                <c:pt idx="6653">
                  <c:v>467.03363631439015</c:v>
                </c:pt>
                <c:pt idx="6654">
                  <c:v>482.62415570279973</c:v>
                </c:pt>
                <c:pt idx="6655">
                  <c:v>240.54091178162003</c:v>
                </c:pt>
                <c:pt idx="6656">
                  <c:v>-128.69351745528979</c:v>
                </c:pt>
                <c:pt idx="6657">
                  <c:v>-128.69351745528979</c:v>
                </c:pt>
                <c:pt idx="6658">
                  <c:v>-128.69351745528979</c:v>
                </c:pt>
                <c:pt idx="6659">
                  <c:v>-136.79565618557967</c:v>
                </c:pt>
                <c:pt idx="6660">
                  <c:v>-203.00020752060004</c:v>
                </c:pt>
                <c:pt idx="6661">
                  <c:v>-208.43910997965963</c:v>
                </c:pt>
                <c:pt idx="6662">
                  <c:v>-818.89608478755031</c:v>
                </c:pt>
                <c:pt idx="6663">
                  <c:v>-811.07072033935015</c:v>
                </c:pt>
                <c:pt idx="6664">
                  <c:v>-811.07072033935015</c:v>
                </c:pt>
                <c:pt idx="6665">
                  <c:v>-811.07072033935015</c:v>
                </c:pt>
                <c:pt idx="6666">
                  <c:v>-795.03477715509007</c:v>
                </c:pt>
                <c:pt idx="6667">
                  <c:v>-777.44958264788011</c:v>
                </c:pt>
                <c:pt idx="6668">
                  <c:v>-799.57531921613986</c:v>
                </c:pt>
                <c:pt idx="6669">
                  <c:v>-29.820793023990518</c:v>
                </c:pt>
                <c:pt idx="6670">
                  <c:v>337.00798806735997</c:v>
                </c:pt>
                <c:pt idx="6671">
                  <c:v>337.00798806735997</c:v>
                </c:pt>
                <c:pt idx="6672">
                  <c:v>337.00798806735997</c:v>
                </c:pt>
                <c:pt idx="6673">
                  <c:v>466.66210771765964</c:v>
                </c:pt>
                <c:pt idx="6674">
                  <c:v>521.20432293072008</c:v>
                </c:pt>
                <c:pt idx="6675">
                  <c:v>605.54822456121042</c:v>
                </c:pt>
                <c:pt idx="6676">
                  <c:v>564.84733853777993</c:v>
                </c:pt>
                <c:pt idx="6677">
                  <c:v>564.84733853777993</c:v>
                </c:pt>
                <c:pt idx="6678">
                  <c:v>564.84733853777993</c:v>
                </c:pt>
                <c:pt idx="6679">
                  <c:v>564.84733853777993</c:v>
                </c:pt>
                <c:pt idx="6680">
                  <c:v>564.84733853777993</c:v>
                </c:pt>
                <c:pt idx="6681">
                  <c:v>710.19869300241021</c:v>
                </c:pt>
                <c:pt idx="6682">
                  <c:v>659.46903090241972</c:v>
                </c:pt>
                <c:pt idx="6683">
                  <c:v>551.14370116810028</c:v>
                </c:pt>
                <c:pt idx="6684">
                  <c:v>494.44377151904996</c:v>
                </c:pt>
                <c:pt idx="6685">
                  <c:v>494.44377151904996</c:v>
                </c:pt>
                <c:pt idx="6686">
                  <c:v>494.44377151903996</c:v>
                </c:pt>
                <c:pt idx="6687">
                  <c:v>401.16710782300993</c:v>
                </c:pt>
                <c:pt idx="6688">
                  <c:v>276.96163751583981</c:v>
                </c:pt>
                <c:pt idx="6689">
                  <c:v>244.41507205661037</c:v>
                </c:pt>
                <c:pt idx="6690">
                  <c:v>396.59180263469989</c:v>
                </c:pt>
                <c:pt idx="6691">
                  <c:v>324.90605004618033</c:v>
                </c:pt>
                <c:pt idx="6692">
                  <c:v>324.90605004618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4F3-46CB-A73B-8AC136DA30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2687248"/>
        <c:axId val="742684624"/>
      </c:lineChart>
      <c:dateAx>
        <c:axId val="124085627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0852008"/>
        <c:crosses val="autoZero"/>
        <c:auto val="1"/>
        <c:lblOffset val="100"/>
        <c:baseTimeUnit val="days"/>
        <c:majorUnit val="12"/>
        <c:majorTimeUnit val="months"/>
      </c:dateAx>
      <c:valAx>
        <c:axId val="1240852008"/>
        <c:scaling>
          <c:orientation val="minMax"/>
          <c:max val="7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92888135251638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0856272"/>
        <c:crosses val="autoZero"/>
        <c:crossBetween val="between"/>
      </c:valAx>
      <c:valAx>
        <c:axId val="742684624"/>
        <c:scaling>
          <c:orientation val="minMax"/>
          <c:max val="7000"/>
          <c:min val="-5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78400416666666661"/>
              <c:y val="4.327407407407407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2687248"/>
        <c:crosses val="max"/>
        <c:crossBetween val="between"/>
      </c:valAx>
      <c:dateAx>
        <c:axId val="74268724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74268462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9778386881011918E-2"/>
          <c:y val="0.87177666501839035"/>
          <c:w val="0.80634130505056167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496664182927009E-2"/>
          <c:y val="5.5688196318117576E-2"/>
          <c:w val="0.84102625602788605"/>
          <c:h val="0.61924682134082454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M39. ábra_chart'!$D$12</c:f>
              <c:strCache>
                <c:ptCount val="1"/>
                <c:pt idx="0">
                  <c:v>2008.dec.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9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9. ábra_chart'!$E$12:$F$12</c:f>
              <c:numCache>
                <c:formatCode>0.00</c:formatCode>
                <c:ptCount val="2"/>
                <c:pt idx="0">
                  <c:v>3.8490000000000002</c:v>
                </c:pt>
                <c:pt idx="1">
                  <c:v>-19.024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01-4AE1-ABAD-69696745B5C3}"/>
            </c:ext>
          </c:extLst>
        </c:ser>
        <c:ser>
          <c:idx val="2"/>
          <c:order val="1"/>
          <c:tx>
            <c:strRef>
              <c:f>'M39. ábra_chart'!$D$13</c:f>
              <c:strCache>
                <c:ptCount val="1"/>
                <c:pt idx="0">
                  <c:v>2009.dec.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9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9. ábra_chart'!$E$13:$F$13</c:f>
              <c:numCache>
                <c:formatCode>0.00</c:formatCode>
                <c:ptCount val="2"/>
                <c:pt idx="0">
                  <c:v>3.02</c:v>
                </c:pt>
                <c:pt idx="1">
                  <c:v>-20.402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01-4AE1-ABAD-69696745B5C3}"/>
            </c:ext>
          </c:extLst>
        </c:ser>
        <c:ser>
          <c:idx val="3"/>
          <c:order val="2"/>
          <c:tx>
            <c:strRef>
              <c:f>'M39. ábra_chart'!$D$14</c:f>
              <c:strCache>
                <c:ptCount val="1"/>
                <c:pt idx="0">
                  <c:v>2010.dec.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9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9. ábra_chart'!$E$14:$F$14</c:f>
              <c:numCache>
                <c:formatCode>0.00</c:formatCode>
                <c:ptCount val="2"/>
                <c:pt idx="0">
                  <c:v>6.5</c:v>
                </c:pt>
                <c:pt idx="1">
                  <c:v>-20.126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01-4AE1-ABAD-69696745B5C3}"/>
            </c:ext>
          </c:extLst>
        </c:ser>
        <c:ser>
          <c:idx val="4"/>
          <c:order val="3"/>
          <c:tx>
            <c:strRef>
              <c:f>'M39. ábra_chart'!$D$15</c:f>
              <c:strCache>
                <c:ptCount val="1"/>
                <c:pt idx="0">
                  <c:v>2011.dec.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9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9. ábra_chart'!$E$15:$F$15</c:f>
              <c:numCache>
                <c:formatCode>0.00</c:formatCode>
                <c:ptCount val="2"/>
                <c:pt idx="0">
                  <c:v>11.223000000000001</c:v>
                </c:pt>
                <c:pt idx="1">
                  <c:v>-43.220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401-4AE1-ABAD-69696745B5C3}"/>
            </c:ext>
          </c:extLst>
        </c:ser>
        <c:ser>
          <c:idx val="5"/>
          <c:order val="4"/>
          <c:tx>
            <c:strRef>
              <c:f>'M39. ábra_chart'!$D$16</c:f>
              <c:strCache>
                <c:ptCount val="1"/>
                <c:pt idx="0">
                  <c:v>2012.dec.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9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9. ábra_chart'!$E$16:$F$16</c:f>
              <c:numCache>
                <c:formatCode>0.00</c:formatCode>
                <c:ptCount val="2"/>
                <c:pt idx="0">
                  <c:v>4.431</c:v>
                </c:pt>
                <c:pt idx="1">
                  <c:v>-24.893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401-4AE1-ABAD-69696745B5C3}"/>
            </c:ext>
          </c:extLst>
        </c:ser>
        <c:ser>
          <c:idx val="7"/>
          <c:order val="5"/>
          <c:tx>
            <c:strRef>
              <c:f>'M39. ábra_chart'!$D$17</c:f>
              <c:strCache>
                <c:ptCount val="1"/>
                <c:pt idx="0">
                  <c:v>2013.dec.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9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9. ábra_chart'!$E$17:$F$17</c:f>
              <c:numCache>
                <c:formatCode>0.00</c:formatCode>
                <c:ptCount val="2"/>
                <c:pt idx="0">
                  <c:v>2.8820000000000001</c:v>
                </c:pt>
                <c:pt idx="1">
                  <c:v>-18.3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01-4AE1-ABAD-69696745B5C3}"/>
            </c:ext>
          </c:extLst>
        </c:ser>
        <c:ser>
          <c:idx val="8"/>
          <c:order val="6"/>
          <c:tx>
            <c:strRef>
              <c:f>'M39. ábra_chart'!$D$18</c:f>
              <c:strCache>
                <c:ptCount val="1"/>
                <c:pt idx="0">
                  <c:v>2014.dec.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9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9. ábra_chart'!$E$18:$F$18</c:f>
              <c:numCache>
                <c:formatCode>0.00</c:formatCode>
                <c:ptCount val="2"/>
                <c:pt idx="0">
                  <c:v>3.843</c:v>
                </c:pt>
                <c:pt idx="1">
                  <c:v>-41.654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401-4AE1-ABAD-69696745B5C3}"/>
            </c:ext>
          </c:extLst>
        </c:ser>
        <c:ser>
          <c:idx val="6"/>
          <c:order val="7"/>
          <c:tx>
            <c:strRef>
              <c:f>'M39. ábra_chart'!$D$19</c:f>
              <c:strCache>
                <c:ptCount val="1"/>
                <c:pt idx="0">
                  <c:v>2015.dec.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39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9. ábra_chart'!$E$19:$F$19</c:f>
              <c:numCache>
                <c:formatCode>0.00</c:formatCode>
                <c:ptCount val="2"/>
                <c:pt idx="0">
                  <c:v>2.1629999999999998</c:v>
                </c:pt>
                <c:pt idx="1">
                  <c:v>-28.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401-4AE1-ABAD-69696745B5C3}"/>
            </c:ext>
          </c:extLst>
        </c:ser>
        <c:ser>
          <c:idx val="9"/>
          <c:order val="8"/>
          <c:tx>
            <c:strRef>
              <c:f>'M39. ábra_chart'!$D$20</c:f>
              <c:strCache>
                <c:ptCount val="1"/>
                <c:pt idx="0">
                  <c:v>2016.dec.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9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9. ábra_chart'!$E$20:$F$20</c:f>
              <c:numCache>
                <c:formatCode>0.00</c:formatCode>
                <c:ptCount val="2"/>
                <c:pt idx="0">
                  <c:v>8.1940000000000008</c:v>
                </c:pt>
                <c:pt idx="1">
                  <c:v>-23.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401-4AE1-ABAD-69696745B5C3}"/>
            </c:ext>
          </c:extLst>
        </c:ser>
        <c:ser>
          <c:idx val="10"/>
          <c:order val="9"/>
          <c:tx>
            <c:strRef>
              <c:f>'M39. ábra_chart'!$D$21</c:f>
              <c:strCache>
                <c:ptCount val="1"/>
                <c:pt idx="0">
                  <c:v>2017.dec.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9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9. ábra_chart'!$E$21:$F$21</c:f>
              <c:numCache>
                <c:formatCode>0.00</c:formatCode>
                <c:ptCount val="2"/>
                <c:pt idx="0">
                  <c:v>3.8090000000000002</c:v>
                </c:pt>
                <c:pt idx="1">
                  <c:v>-2.3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401-4AE1-ABAD-69696745B5C3}"/>
            </c:ext>
          </c:extLst>
        </c:ser>
        <c:ser>
          <c:idx val="0"/>
          <c:order val="10"/>
          <c:tx>
            <c:strRef>
              <c:f>'M39. ábra_chart'!$D$22</c:f>
              <c:strCache>
                <c:ptCount val="1"/>
                <c:pt idx="0">
                  <c:v>2018.dec.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39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9. ábra_chart'!$E$22:$F$22</c:f>
              <c:numCache>
                <c:formatCode>0.00</c:formatCode>
                <c:ptCount val="2"/>
                <c:pt idx="0">
                  <c:v>2.847</c:v>
                </c:pt>
                <c:pt idx="1">
                  <c:v>-1.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D401-4AE1-ABAD-69696745B5C3}"/>
            </c:ext>
          </c:extLst>
        </c:ser>
        <c:ser>
          <c:idx val="12"/>
          <c:order val="12"/>
          <c:tx>
            <c:strRef>
              <c:f>'M39. ábra_chart'!$D$23</c:f>
              <c:strCache>
                <c:ptCount val="1"/>
                <c:pt idx="0">
                  <c:v>2019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23:$F$23</c:f>
              <c:numCache>
                <c:formatCode>0.00</c:formatCode>
                <c:ptCount val="2"/>
                <c:pt idx="0">
                  <c:v>2.3490000000000002</c:v>
                </c:pt>
                <c:pt idx="1">
                  <c:v>-1.352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39-4160-B76F-73A6B1C40178}"/>
            </c:ext>
          </c:extLst>
        </c:ser>
        <c:ser>
          <c:idx val="13"/>
          <c:order val="13"/>
          <c:tx>
            <c:strRef>
              <c:f>'M39. ábra_chart'!$D$24</c:f>
              <c:strCache>
                <c:ptCount val="1"/>
                <c:pt idx="0">
                  <c:v>2020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24:$F$24</c:f>
              <c:numCache>
                <c:formatCode>0.00</c:formatCode>
                <c:ptCount val="2"/>
                <c:pt idx="0">
                  <c:v>2.1080000000000001</c:v>
                </c:pt>
                <c:pt idx="1">
                  <c:v>-0.490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DC-4954-9BF2-27348119B237}"/>
            </c:ext>
          </c:extLst>
        </c:ser>
        <c:ser>
          <c:idx val="14"/>
          <c:order val="14"/>
          <c:tx>
            <c:strRef>
              <c:f>'M39. ábra_chart'!$D$25</c:f>
              <c:strCache>
                <c:ptCount val="1"/>
                <c:pt idx="0">
                  <c:v>2021.dec.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M39. ábra_chart'!$E$25:$F$25</c:f>
              <c:numCache>
                <c:formatCode>0.00</c:formatCode>
                <c:ptCount val="2"/>
                <c:pt idx="0">
                  <c:v>1.018</c:v>
                </c:pt>
                <c:pt idx="1">
                  <c:v>-0.924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69-4D35-81A5-12D06E303C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33792"/>
        <c:axId val="1"/>
      </c:barChart>
      <c:barChart>
        <c:barDir val="col"/>
        <c:grouping val="clustered"/>
        <c:varyColors val="0"/>
        <c:ser>
          <c:idx val="11"/>
          <c:order val="11"/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0C6E-4EF6-BBB4-6B144B7BA4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68028152"/>
        <c:axId val="767992072"/>
      </c:barChart>
      <c:catAx>
        <c:axId val="10167337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7611111111111117E-2"/>
              <c:y val="0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33792"/>
        <c:crosses val="autoZero"/>
        <c:crossBetween val="between"/>
      </c:valAx>
      <c:valAx>
        <c:axId val="767992072"/>
        <c:scaling>
          <c:orientation val="minMax"/>
          <c:max val="20"/>
          <c:min val="-5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768028152"/>
        <c:crosses val="max"/>
        <c:crossBetween val="between"/>
        <c:majorUnit val="10"/>
      </c:valAx>
      <c:catAx>
        <c:axId val="768028152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7925249999999999"/>
              <c:y val="2.9385185185185187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76799207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14"/>
        <c:delete val="1"/>
      </c:legendEntry>
      <c:layout>
        <c:manualLayout>
          <c:xMode val="edge"/>
          <c:yMode val="edge"/>
          <c:x val="3.4892962785837006E-2"/>
          <c:y val="0.86707852244923422"/>
          <c:w val="0.93423596719627322"/>
          <c:h val="0.13057789291073027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780017297132087E-2"/>
          <c:y val="6.1830185185185176E-2"/>
          <c:w val="0.8508364795820903"/>
          <c:h val="0.5996057900169886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M39. ábra_chart'!$C$12</c:f>
              <c:strCache>
                <c:ptCount val="1"/>
                <c:pt idx="0">
                  <c:v>Dec-08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39. ábra_chart'!$E$8:$F$9,'M39. ábra_chart'!$E$12:$F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,84</c:v>
                  </c:pt>
                  <c:pt idx="3">
                    <c:v>-41,65</c:v>
                  </c:pt>
                </c:lvl>
                <c:lvl>
                  <c:pt idx="0">
                    <c:v>Total open FX position to own funds</c:v>
                  </c:pt>
                  <c:pt idx="2">
                    <c:v>2,88</c:v>
                  </c:pt>
                  <c:pt idx="3">
                    <c:v>-18,36</c:v>
                  </c:pt>
                </c:lvl>
                <c:lvl>
                  <c:pt idx="2">
                    <c:v>4,43</c:v>
                  </c:pt>
                  <c:pt idx="3">
                    <c:v>-24,89</c:v>
                  </c:pt>
                </c:lvl>
                <c:lvl>
                  <c:pt idx="2">
                    <c:v>11,22</c:v>
                  </c:pt>
                  <c:pt idx="3">
                    <c:v>-43,22</c:v>
                  </c:pt>
                </c:lvl>
                <c:lvl>
                  <c:pt idx="2">
                    <c:v>6,50</c:v>
                  </c:pt>
                  <c:pt idx="3">
                    <c:v>-20,13</c:v>
                  </c:pt>
                </c:lvl>
                <c:lvl>
                  <c:pt idx="2">
                    <c:v>3,02</c:v>
                  </c:pt>
                  <c:pt idx="3">
                    <c:v>-20,40</c:v>
                  </c:pt>
                </c:lvl>
                <c:lvl>
                  <c:pt idx="2">
                    <c:v>3,85</c:v>
                  </c:pt>
                  <c:pt idx="3">
                    <c:v>-19,02</c:v>
                  </c:pt>
                </c:lvl>
              </c:multiLvlStrCache>
            </c:multiLvlStrRef>
          </c:cat>
          <c:val>
            <c:numRef>
              <c:f>'M39. ábra_chart'!$E$12:$F$12</c:f>
              <c:numCache>
                <c:formatCode>0.00</c:formatCode>
                <c:ptCount val="2"/>
                <c:pt idx="0">
                  <c:v>3.8490000000000002</c:v>
                </c:pt>
                <c:pt idx="1">
                  <c:v>-19.024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51-4371-AFDA-00C7AD9BDC39}"/>
            </c:ext>
          </c:extLst>
        </c:ser>
        <c:ser>
          <c:idx val="2"/>
          <c:order val="1"/>
          <c:tx>
            <c:strRef>
              <c:f>'M39. ábra_chart'!$C$13</c:f>
              <c:strCache>
                <c:ptCount val="1"/>
                <c:pt idx="0">
                  <c:v>Dec-09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39. ábra_chart'!$E$8:$F$9,'M39. ábra_chart'!$E$12:$F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,84</c:v>
                  </c:pt>
                  <c:pt idx="3">
                    <c:v>-41,65</c:v>
                  </c:pt>
                </c:lvl>
                <c:lvl>
                  <c:pt idx="0">
                    <c:v>Total open FX position to own funds</c:v>
                  </c:pt>
                  <c:pt idx="2">
                    <c:v>2,88</c:v>
                  </c:pt>
                  <c:pt idx="3">
                    <c:v>-18,36</c:v>
                  </c:pt>
                </c:lvl>
                <c:lvl>
                  <c:pt idx="2">
                    <c:v>4,43</c:v>
                  </c:pt>
                  <c:pt idx="3">
                    <c:v>-24,89</c:v>
                  </c:pt>
                </c:lvl>
                <c:lvl>
                  <c:pt idx="2">
                    <c:v>11,22</c:v>
                  </c:pt>
                  <c:pt idx="3">
                    <c:v>-43,22</c:v>
                  </c:pt>
                </c:lvl>
                <c:lvl>
                  <c:pt idx="2">
                    <c:v>6,50</c:v>
                  </c:pt>
                  <c:pt idx="3">
                    <c:v>-20,13</c:v>
                  </c:pt>
                </c:lvl>
                <c:lvl>
                  <c:pt idx="2">
                    <c:v>3,02</c:v>
                  </c:pt>
                  <c:pt idx="3">
                    <c:v>-20,40</c:v>
                  </c:pt>
                </c:lvl>
                <c:lvl>
                  <c:pt idx="2">
                    <c:v>3,85</c:v>
                  </c:pt>
                  <c:pt idx="3">
                    <c:v>-19,02</c:v>
                  </c:pt>
                </c:lvl>
              </c:multiLvlStrCache>
            </c:multiLvlStrRef>
          </c:cat>
          <c:val>
            <c:numRef>
              <c:f>'M39. ábra_chart'!$E$13:$F$13</c:f>
              <c:numCache>
                <c:formatCode>0.00</c:formatCode>
                <c:ptCount val="2"/>
                <c:pt idx="0">
                  <c:v>3.02</c:v>
                </c:pt>
                <c:pt idx="1">
                  <c:v>-20.402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E51-4371-AFDA-00C7AD9BDC39}"/>
            </c:ext>
          </c:extLst>
        </c:ser>
        <c:ser>
          <c:idx val="3"/>
          <c:order val="2"/>
          <c:tx>
            <c:strRef>
              <c:f>'M39. ábra_chart'!$C$14</c:f>
              <c:strCache>
                <c:ptCount val="1"/>
                <c:pt idx="0">
                  <c:v>Dec-10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39. ábra_chart'!$E$8:$F$9,'M39. ábra_chart'!$E$12:$F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,84</c:v>
                  </c:pt>
                  <c:pt idx="3">
                    <c:v>-41,65</c:v>
                  </c:pt>
                </c:lvl>
                <c:lvl>
                  <c:pt idx="0">
                    <c:v>Total open FX position to own funds</c:v>
                  </c:pt>
                  <c:pt idx="2">
                    <c:v>2,88</c:v>
                  </c:pt>
                  <c:pt idx="3">
                    <c:v>-18,36</c:v>
                  </c:pt>
                </c:lvl>
                <c:lvl>
                  <c:pt idx="2">
                    <c:v>4,43</c:v>
                  </c:pt>
                  <c:pt idx="3">
                    <c:v>-24,89</c:v>
                  </c:pt>
                </c:lvl>
                <c:lvl>
                  <c:pt idx="2">
                    <c:v>11,22</c:v>
                  </c:pt>
                  <c:pt idx="3">
                    <c:v>-43,22</c:v>
                  </c:pt>
                </c:lvl>
                <c:lvl>
                  <c:pt idx="2">
                    <c:v>6,50</c:v>
                  </c:pt>
                  <c:pt idx="3">
                    <c:v>-20,13</c:v>
                  </c:pt>
                </c:lvl>
                <c:lvl>
                  <c:pt idx="2">
                    <c:v>3,02</c:v>
                  </c:pt>
                  <c:pt idx="3">
                    <c:v>-20,40</c:v>
                  </c:pt>
                </c:lvl>
                <c:lvl>
                  <c:pt idx="2">
                    <c:v>3,85</c:v>
                  </c:pt>
                  <c:pt idx="3">
                    <c:v>-19,02</c:v>
                  </c:pt>
                </c:lvl>
              </c:multiLvlStrCache>
            </c:multiLvlStrRef>
          </c:cat>
          <c:val>
            <c:numRef>
              <c:f>'M39. ábra_chart'!$E$14:$F$14</c:f>
              <c:numCache>
                <c:formatCode>0.00</c:formatCode>
                <c:ptCount val="2"/>
                <c:pt idx="0">
                  <c:v>6.5</c:v>
                </c:pt>
                <c:pt idx="1">
                  <c:v>-20.126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E51-4371-AFDA-00C7AD9BDC39}"/>
            </c:ext>
          </c:extLst>
        </c:ser>
        <c:ser>
          <c:idx val="4"/>
          <c:order val="3"/>
          <c:tx>
            <c:strRef>
              <c:f>'M39. ábra_chart'!$C$15</c:f>
              <c:strCache>
                <c:ptCount val="1"/>
                <c:pt idx="0">
                  <c:v>Dec-11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39. ábra_chart'!$E$8:$F$9,'M39. ábra_chart'!$E$12:$F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,84</c:v>
                  </c:pt>
                  <c:pt idx="3">
                    <c:v>-41,65</c:v>
                  </c:pt>
                </c:lvl>
                <c:lvl>
                  <c:pt idx="0">
                    <c:v>Total open FX position to own funds</c:v>
                  </c:pt>
                  <c:pt idx="2">
                    <c:v>2,88</c:v>
                  </c:pt>
                  <c:pt idx="3">
                    <c:v>-18,36</c:v>
                  </c:pt>
                </c:lvl>
                <c:lvl>
                  <c:pt idx="2">
                    <c:v>4,43</c:v>
                  </c:pt>
                  <c:pt idx="3">
                    <c:v>-24,89</c:v>
                  </c:pt>
                </c:lvl>
                <c:lvl>
                  <c:pt idx="2">
                    <c:v>11,22</c:v>
                  </c:pt>
                  <c:pt idx="3">
                    <c:v>-43,22</c:v>
                  </c:pt>
                </c:lvl>
                <c:lvl>
                  <c:pt idx="2">
                    <c:v>6,50</c:v>
                  </c:pt>
                  <c:pt idx="3">
                    <c:v>-20,13</c:v>
                  </c:pt>
                </c:lvl>
                <c:lvl>
                  <c:pt idx="2">
                    <c:v>3,02</c:v>
                  </c:pt>
                  <c:pt idx="3">
                    <c:v>-20,40</c:v>
                  </c:pt>
                </c:lvl>
                <c:lvl>
                  <c:pt idx="2">
                    <c:v>3,85</c:v>
                  </c:pt>
                  <c:pt idx="3">
                    <c:v>-19,02</c:v>
                  </c:pt>
                </c:lvl>
              </c:multiLvlStrCache>
            </c:multiLvlStrRef>
          </c:cat>
          <c:val>
            <c:numRef>
              <c:f>'M39. ábra_chart'!$E$15:$F$15</c:f>
              <c:numCache>
                <c:formatCode>0.00</c:formatCode>
                <c:ptCount val="2"/>
                <c:pt idx="0">
                  <c:v>11.223000000000001</c:v>
                </c:pt>
                <c:pt idx="1">
                  <c:v>-43.220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E51-4371-AFDA-00C7AD9BDC39}"/>
            </c:ext>
          </c:extLst>
        </c:ser>
        <c:ser>
          <c:idx val="5"/>
          <c:order val="4"/>
          <c:tx>
            <c:strRef>
              <c:f>'M39. ábra_chart'!$C$16</c:f>
              <c:strCache>
                <c:ptCount val="1"/>
                <c:pt idx="0">
                  <c:v>Dec-12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39. ábra_chart'!$E$8:$F$9,'M39. ábra_chart'!$E$12:$F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,84</c:v>
                  </c:pt>
                  <c:pt idx="3">
                    <c:v>-41,65</c:v>
                  </c:pt>
                </c:lvl>
                <c:lvl>
                  <c:pt idx="0">
                    <c:v>Total open FX position to own funds</c:v>
                  </c:pt>
                  <c:pt idx="2">
                    <c:v>2,88</c:v>
                  </c:pt>
                  <c:pt idx="3">
                    <c:v>-18,36</c:v>
                  </c:pt>
                </c:lvl>
                <c:lvl>
                  <c:pt idx="2">
                    <c:v>4,43</c:v>
                  </c:pt>
                  <c:pt idx="3">
                    <c:v>-24,89</c:v>
                  </c:pt>
                </c:lvl>
                <c:lvl>
                  <c:pt idx="2">
                    <c:v>11,22</c:v>
                  </c:pt>
                  <c:pt idx="3">
                    <c:v>-43,22</c:v>
                  </c:pt>
                </c:lvl>
                <c:lvl>
                  <c:pt idx="2">
                    <c:v>6,50</c:v>
                  </c:pt>
                  <c:pt idx="3">
                    <c:v>-20,13</c:v>
                  </c:pt>
                </c:lvl>
                <c:lvl>
                  <c:pt idx="2">
                    <c:v>3,02</c:v>
                  </c:pt>
                  <c:pt idx="3">
                    <c:v>-20,40</c:v>
                  </c:pt>
                </c:lvl>
                <c:lvl>
                  <c:pt idx="2">
                    <c:v>3,85</c:v>
                  </c:pt>
                  <c:pt idx="3">
                    <c:v>-19,02</c:v>
                  </c:pt>
                </c:lvl>
              </c:multiLvlStrCache>
            </c:multiLvlStrRef>
          </c:cat>
          <c:val>
            <c:numRef>
              <c:f>'M39. ábra_chart'!$E$16:$F$16</c:f>
              <c:numCache>
                <c:formatCode>0.00</c:formatCode>
                <c:ptCount val="2"/>
                <c:pt idx="0">
                  <c:v>4.431</c:v>
                </c:pt>
                <c:pt idx="1">
                  <c:v>-24.893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E51-4371-AFDA-00C7AD9BDC39}"/>
            </c:ext>
          </c:extLst>
        </c:ser>
        <c:ser>
          <c:idx val="7"/>
          <c:order val="5"/>
          <c:tx>
            <c:strRef>
              <c:f>'M39. ábra_chart'!$C$17</c:f>
              <c:strCache>
                <c:ptCount val="1"/>
                <c:pt idx="0">
                  <c:v>Dec-13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39. ábra_chart'!$E$8:$F$9,'M39. ábra_chart'!$E$12:$F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,84</c:v>
                  </c:pt>
                  <c:pt idx="3">
                    <c:v>-41,65</c:v>
                  </c:pt>
                </c:lvl>
                <c:lvl>
                  <c:pt idx="0">
                    <c:v>Total open FX position to own funds</c:v>
                  </c:pt>
                  <c:pt idx="2">
                    <c:v>2,88</c:v>
                  </c:pt>
                  <c:pt idx="3">
                    <c:v>-18,36</c:v>
                  </c:pt>
                </c:lvl>
                <c:lvl>
                  <c:pt idx="2">
                    <c:v>4,43</c:v>
                  </c:pt>
                  <c:pt idx="3">
                    <c:v>-24,89</c:v>
                  </c:pt>
                </c:lvl>
                <c:lvl>
                  <c:pt idx="2">
                    <c:v>11,22</c:v>
                  </c:pt>
                  <c:pt idx="3">
                    <c:v>-43,22</c:v>
                  </c:pt>
                </c:lvl>
                <c:lvl>
                  <c:pt idx="2">
                    <c:v>6,50</c:v>
                  </c:pt>
                  <c:pt idx="3">
                    <c:v>-20,13</c:v>
                  </c:pt>
                </c:lvl>
                <c:lvl>
                  <c:pt idx="2">
                    <c:v>3,02</c:v>
                  </c:pt>
                  <c:pt idx="3">
                    <c:v>-20,40</c:v>
                  </c:pt>
                </c:lvl>
                <c:lvl>
                  <c:pt idx="2">
                    <c:v>3,85</c:v>
                  </c:pt>
                  <c:pt idx="3">
                    <c:v>-19,02</c:v>
                  </c:pt>
                </c:lvl>
              </c:multiLvlStrCache>
            </c:multiLvlStrRef>
          </c:cat>
          <c:val>
            <c:numRef>
              <c:f>'M39. ábra_chart'!$E$17:$F$17</c:f>
              <c:numCache>
                <c:formatCode>0.00</c:formatCode>
                <c:ptCount val="2"/>
                <c:pt idx="0">
                  <c:v>2.8820000000000001</c:v>
                </c:pt>
                <c:pt idx="1">
                  <c:v>-18.3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E51-4371-AFDA-00C7AD9BDC39}"/>
            </c:ext>
          </c:extLst>
        </c:ser>
        <c:ser>
          <c:idx val="8"/>
          <c:order val="6"/>
          <c:tx>
            <c:strRef>
              <c:f>'M39. ábra_chart'!$C$18</c:f>
              <c:strCache>
                <c:ptCount val="1"/>
                <c:pt idx="0">
                  <c:v>Dec-14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39. ábra_chart'!$E$8:$F$9,'M39. ábra_chart'!$E$12:$F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,84</c:v>
                  </c:pt>
                  <c:pt idx="3">
                    <c:v>-41,65</c:v>
                  </c:pt>
                </c:lvl>
                <c:lvl>
                  <c:pt idx="0">
                    <c:v>Total open FX position to own funds</c:v>
                  </c:pt>
                  <c:pt idx="2">
                    <c:v>2,88</c:v>
                  </c:pt>
                  <c:pt idx="3">
                    <c:v>-18,36</c:v>
                  </c:pt>
                </c:lvl>
                <c:lvl>
                  <c:pt idx="2">
                    <c:v>4,43</c:v>
                  </c:pt>
                  <c:pt idx="3">
                    <c:v>-24,89</c:v>
                  </c:pt>
                </c:lvl>
                <c:lvl>
                  <c:pt idx="2">
                    <c:v>11,22</c:v>
                  </c:pt>
                  <c:pt idx="3">
                    <c:v>-43,22</c:v>
                  </c:pt>
                </c:lvl>
                <c:lvl>
                  <c:pt idx="2">
                    <c:v>6,50</c:v>
                  </c:pt>
                  <c:pt idx="3">
                    <c:v>-20,13</c:v>
                  </c:pt>
                </c:lvl>
                <c:lvl>
                  <c:pt idx="2">
                    <c:v>3,02</c:v>
                  </c:pt>
                  <c:pt idx="3">
                    <c:v>-20,40</c:v>
                  </c:pt>
                </c:lvl>
                <c:lvl>
                  <c:pt idx="2">
                    <c:v>3,85</c:v>
                  </c:pt>
                  <c:pt idx="3">
                    <c:v>-19,02</c:v>
                  </c:pt>
                </c:lvl>
              </c:multiLvlStrCache>
            </c:multiLvlStrRef>
          </c:cat>
          <c:val>
            <c:numRef>
              <c:f>'M39. ábra_chart'!$E$18:$F$18</c:f>
              <c:numCache>
                <c:formatCode>0.00</c:formatCode>
                <c:ptCount val="2"/>
                <c:pt idx="0">
                  <c:v>3.843</c:v>
                </c:pt>
                <c:pt idx="1">
                  <c:v>-41.654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E51-4371-AFDA-00C7AD9BDC39}"/>
            </c:ext>
          </c:extLst>
        </c:ser>
        <c:ser>
          <c:idx val="6"/>
          <c:order val="7"/>
          <c:tx>
            <c:strRef>
              <c:f>'M39. ábra_chart'!$C$19</c:f>
              <c:strCache>
                <c:ptCount val="1"/>
                <c:pt idx="0">
                  <c:v>Dec-15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M39. ábra_chart'!$E$19:$F$19</c:f>
              <c:numCache>
                <c:formatCode>0.00</c:formatCode>
                <c:ptCount val="2"/>
                <c:pt idx="0">
                  <c:v>2.1629999999999998</c:v>
                </c:pt>
                <c:pt idx="1">
                  <c:v>-28.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E51-4371-AFDA-00C7AD9BDC39}"/>
            </c:ext>
          </c:extLst>
        </c:ser>
        <c:ser>
          <c:idx val="9"/>
          <c:order val="8"/>
          <c:tx>
            <c:strRef>
              <c:f>'M39. ábra_chart'!$C$20</c:f>
              <c:strCache>
                <c:ptCount val="1"/>
                <c:pt idx="0">
                  <c:v>Dec-16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9. ábra_chart'!$E$8:$F$9</c:f>
              <c:multiLvlStrCache>
                <c:ptCount val="2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</c:lvl>
                <c:lvl>
                  <c:pt idx="0">
                    <c:v>Total open FX position to own funds</c:v>
                  </c:pt>
                </c:lvl>
              </c:multiLvlStrCache>
            </c:multiLvlStrRef>
          </c:cat>
          <c:val>
            <c:numRef>
              <c:f>'M39. ábra_chart'!$E$20:$F$20</c:f>
              <c:numCache>
                <c:formatCode>0.00</c:formatCode>
                <c:ptCount val="2"/>
                <c:pt idx="0">
                  <c:v>8.1940000000000008</c:v>
                </c:pt>
                <c:pt idx="1">
                  <c:v>-23.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E51-4371-AFDA-00C7AD9BDC39}"/>
            </c:ext>
          </c:extLst>
        </c:ser>
        <c:ser>
          <c:idx val="10"/>
          <c:order val="9"/>
          <c:tx>
            <c:strRef>
              <c:f>'M39. ábra_chart'!$C$21</c:f>
              <c:strCache>
                <c:ptCount val="1"/>
                <c:pt idx="0">
                  <c:v>Dec-17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21:$F$21</c:f>
              <c:numCache>
                <c:formatCode>0.00</c:formatCode>
                <c:ptCount val="2"/>
                <c:pt idx="0">
                  <c:v>3.8090000000000002</c:v>
                </c:pt>
                <c:pt idx="1">
                  <c:v>-2.3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E51-4371-AFDA-00C7AD9BDC39}"/>
            </c:ext>
          </c:extLst>
        </c:ser>
        <c:ser>
          <c:idx val="11"/>
          <c:order val="10"/>
          <c:tx>
            <c:strRef>
              <c:f>'M39. ábra_chart'!$C$22</c:f>
              <c:strCache>
                <c:ptCount val="1"/>
                <c:pt idx="0">
                  <c:v>Dec-18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22:$F$22</c:f>
              <c:numCache>
                <c:formatCode>0.00</c:formatCode>
                <c:ptCount val="2"/>
                <c:pt idx="0">
                  <c:v>2.847</c:v>
                </c:pt>
                <c:pt idx="1">
                  <c:v>-1.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4AF-4C4A-A99C-077B9E9362B2}"/>
            </c:ext>
          </c:extLst>
        </c:ser>
        <c:ser>
          <c:idx val="12"/>
          <c:order val="12"/>
          <c:tx>
            <c:strRef>
              <c:f>'M39. ábra_chart'!$C$23</c:f>
              <c:strCache>
                <c:ptCount val="1"/>
                <c:pt idx="0">
                  <c:v>Dec-19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23:$F$23</c:f>
              <c:numCache>
                <c:formatCode>0.00</c:formatCode>
                <c:ptCount val="2"/>
                <c:pt idx="0">
                  <c:v>2.3490000000000002</c:v>
                </c:pt>
                <c:pt idx="1">
                  <c:v>-1.352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04-468F-B788-75C924C2FB78}"/>
            </c:ext>
          </c:extLst>
        </c:ser>
        <c:ser>
          <c:idx val="13"/>
          <c:order val="13"/>
          <c:tx>
            <c:strRef>
              <c:f>'M39. ábra_chart'!$C$24</c:f>
              <c:strCache>
                <c:ptCount val="1"/>
                <c:pt idx="0">
                  <c:v>Dec-20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24:$F$24</c:f>
              <c:numCache>
                <c:formatCode>0.00</c:formatCode>
                <c:ptCount val="2"/>
                <c:pt idx="0">
                  <c:v>2.1080000000000001</c:v>
                </c:pt>
                <c:pt idx="1">
                  <c:v>-0.490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F0D-41C7-8623-0FECD362E1C5}"/>
            </c:ext>
          </c:extLst>
        </c:ser>
        <c:ser>
          <c:idx val="14"/>
          <c:order val="14"/>
          <c:tx>
            <c:strRef>
              <c:f>'M39. ábra_chart'!$C$25</c:f>
              <c:strCache>
                <c:ptCount val="1"/>
                <c:pt idx="0">
                  <c:v>Dec-21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25:$F$25</c:f>
              <c:numCache>
                <c:formatCode>0.00</c:formatCode>
                <c:ptCount val="2"/>
                <c:pt idx="0">
                  <c:v>1.018</c:v>
                </c:pt>
                <c:pt idx="1">
                  <c:v>-0.924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231-4A59-8668-AA9203516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29200"/>
        <c:axId val="1"/>
      </c:barChart>
      <c:barChart>
        <c:barDir val="col"/>
        <c:grouping val="clustered"/>
        <c:varyColors val="0"/>
        <c:ser>
          <c:idx val="0"/>
          <c:order val="11"/>
          <c:invertIfNegative val="0"/>
          <c:cat>
            <c:multiLvlStrRef>
              <c:f>'M39. ábra_chart'!$E$8:$F$9</c:f>
              <c:multiLvlStrCache>
                <c:ptCount val="2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</c:lvl>
                <c:lvl>
                  <c:pt idx="0">
                    <c:v>Total open FX position to own funds</c:v>
                  </c:pt>
                </c:lvl>
              </c:multiLvlStrCache>
            </c:multiLvl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A-3E51-4371-AFDA-00C7AD9BDC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"/>
        <c:axId val="4"/>
      </c:barChart>
      <c:catAx>
        <c:axId val="1016729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7.5844305555555561E-2"/>
              <c:y val="8.141296296296295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29200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0"/>
          <c:min val="-5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96895833333333"/>
              <c:y val="7.4872222222222224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chemeClr val="tx1"/>
          </a:solidFill>
        </a:ln>
      </c:spPr>
    </c:plotArea>
    <c:legend>
      <c:legendPos val="b"/>
      <c:legendEntry>
        <c:idx val="14"/>
        <c:delete val="1"/>
      </c:legendEntry>
      <c:layout>
        <c:manualLayout>
          <c:xMode val="edge"/>
          <c:yMode val="edge"/>
          <c:x val="7.1597361111111105E-2"/>
          <c:y val="0.86321092592592596"/>
          <c:w val="0.85249694444444446"/>
          <c:h val="0.1156388674742838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M40. ábra_chart'!$D$12</c:f>
              <c:strCache>
                <c:ptCount val="1"/>
                <c:pt idx="0">
                  <c:v>2009.dec.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175">
              <a:solidFill>
                <a:srgbClr val="000000"/>
              </a:solidFill>
              <a:prstDash val="solid"/>
            </a:ln>
          </c:spPr>
          <c:invertIfNegative val="0"/>
          <c:cat>
            <c:multiLvlStrRef>
              <c:f>'M40. ábra_chart'!$E$10:$J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0. ábra_chart'!$E$12:$J$12</c:f>
              <c:numCache>
                <c:formatCode>0.0</c:formatCode>
                <c:ptCount val="6"/>
                <c:pt idx="0">
                  <c:v>-10.25015783870624</c:v>
                </c:pt>
                <c:pt idx="1">
                  <c:v>-0.9462804192786457</c:v>
                </c:pt>
                <c:pt idx="2">
                  <c:v>-4.2314432912006449E-2</c:v>
                </c:pt>
                <c:pt idx="3">
                  <c:v>2.1422311997434984</c:v>
                </c:pt>
                <c:pt idx="4">
                  <c:v>-0.61915269968419839</c:v>
                </c:pt>
                <c:pt idx="5">
                  <c:v>4.5614684036517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04-45C0-9DF7-15D341F0A2B9}"/>
            </c:ext>
          </c:extLst>
        </c:ser>
        <c:ser>
          <c:idx val="8"/>
          <c:order val="1"/>
          <c:tx>
            <c:strRef>
              <c:f>'M40. ábra_chart'!$D$13</c:f>
              <c:strCache>
                <c:ptCount val="1"/>
                <c:pt idx="0">
                  <c:v>2010.dec.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multiLvlStrRef>
              <c:f>'M40. ábra_chart'!$E$10:$J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0. ábra_chart'!$E$13:$J$13</c:f>
              <c:numCache>
                <c:formatCode>0.0</c:formatCode>
                <c:ptCount val="6"/>
                <c:pt idx="0">
                  <c:v>-7.0629263116154819</c:v>
                </c:pt>
                <c:pt idx="1">
                  <c:v>1.9795750593737746</c:v>
                </c:pt>
                <c:pt idx="2">
                  <c:v>-0.88899442274395879</c:v>
                </c:pt>
                <c:pt idx="3">
                  <c:v>1.316905333418084</c:v>
                </c:pt>
                <c:pt idx="4">
                  <c:v>-0.80922960055484561</c:v>
                </c:pt>
                <c:pt idx="5">
                  <c:v>1.24394661476117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04-45C0-9DF7-15D341F0A2B9}"/>
            </c:ext>
          </c:extLst>
        </c:ser>
        <c:ser>
          <c:idx val="12"/>
          <c:order val="2"/>
          <c:tx>
            <c:strRef>
              <c:f>'M40. ábra_chart'!$D$14</c:f>
              <c:strCache>
                <c:ptCount val="1"/>
                <c:pt idx="0">
                  <c:v>2011.dec.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40. ábra_chart'!$E$10:$J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0. ábra_chart'!$E$14:$J$14</c:f>
              <c:numCache>
                <c:formatCode>0.0</c:formatCode>
                <c:ptCount val="6"/>
                <c:pt idx="0">
                  <c:v>-9.7602358939441221</c:v>
                </c:pt>
                <c:pt idx="1">
                  <c:v>1.1164566403823022</c:v>
                </c:pt>
                <c:pt idx="2">
                  <c:v>-0.32576798342680735</c:v>
                </c:pt>
                <c:pt idx="3">
                  <c:v>2.4171200075090247</c:v>
                </c:pt>
                <c:pt idx="4">
                  <c:v>-1.4995626758408447</c:v>
                </c:pt>
                <c:pt idx="5">
                  <c:v>0.62727454878831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404-45C0-9DF7-15D341F0A2B9}"/>
            </c:ext>
          </c:extLst>
        </c:ser>
        <c:ser>
          <c:idx val="15"/>
          <c:order val="3"/>
          <c:tx>
            <c:strRef>
              <c:f>'M40. ábra_chart'!$D$15</c:f>
              <c:strCache>
                <c:ptCount val="1"/>
                <c:pt idx="0">
                  <c:v>2012.dec.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40. ábra_chart'!$E$10:$J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0. ábra_chart'!$E$15:$J$15</c:f>
              <c:numCache>
                <c:formatCode>0.0</c:formatCode>
                <c:ptCount val="6"/>
                <c:pt idx="0">
                  <c:v>-2.9221085370351356</c:v>
                </c:pt>
                <c:pt idx="1">
                  <c:v>8.5442630804503299</c:v>
                </c:pt>
                <c:pt idx="2">
                  <c:v>1.3975976956126643</c:v>
                </c:pt>
                <c:pt idx="3">
                  <c:v>4.6899055049105156</c:v>
                </c:pt>
                <c:pt idx="4">
                  <c:v>-1.4717410456755904</c:v>
                </c:pt>
                <c:pt idx="5">
                  <c:v>1.3623560338698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404-45C0-9DF7-15D341F0A2B9}"/>
            </c:ext>
          </c:extLst>
        </c:ser>
        <c:ser>
          <c:idx val="1"/>
          <c:order val="5"/>
          <c:tx>
            <c:strRef>
              <c:f>'M40. ábra_chart'!$D$16</c:f>
              <c:strCache>
                <c:ptCount val="1"/>
                <c:pt idx="0">
                  <c:v>2013.dec.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>
              <a:solidFill>
                <a:prstClr val="black"/>
              </a:solidFill>
            </a:ln>
          </c:spPr>
          <c:invertIfNegative val="0"/>
          <c:cat>
            <c:multiLvlStrRef>
              <c:f>'M40. ábra_chart'!$E$10:$J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0. ábra_chart'!$E$16:$J$16</c:f>
              <c:numCache>
                <c:formatCode>0.0</c:formatCode>
                <c:ptCount val="6"/>
                <c:pt idx="0">
                  <c:v>-3.5135933879107539</c:v>
                </c:pt>
                <c:pt idx="1">
                  <c:v>11.747603395508609</c:v>
                </c:pt>
                <c:pt idx="2">
                  <c:v>1.4070299457843076</c:v>
                </c:pt>
                <c:pt idx="3">
                  <c:v>5.3142523284914693</c:v>
                </c:pt>
                <c:pt idx="4">
                  <c:v>-1.0509981093345684</c:v>
                </c:pt>
                <c:pt idx="5">
                  <c:v>-0.6297065923019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404-45C0-9DF7-15D341F0A2B9}"/>
            </c:ext>
          </c:extLst>
        </c:ser>
        <c:ser>
          <c:idx val="2"/>
          <c:order val="6"/>
          <c:tx>
            <c:strRef>
              <c:f>'M40. ábra_chart'!$D$17</c:f>
              <c:strCache>
                <c:ptCount val="1"/>
                <c:pt idx="0">
                  <c:v>2014.dec.</c:v>
                </c:pt>
              </c:strCache>
            </c:strRef>
          </c:tx>
          <c:spPr>
            <a:solidFill>
              <a:schemeClr val="tx1"/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40. ábra_chart'!$E$10:$J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0. ábra_chart'!$E$17:$J$17</c:f>
              <c:numCache>
                <c:formatCode>0.0</c:formatCode>
                <c:ptCount val="6"/>
                <c:pt idx="0">
                  <c:v>-8.3189888057303278</c:v>
                </c:pt>
                <c:pt idx="1">
                  <c:v>9.8912357149750054</c:v>
                </c:pt>
                <c:pt idx="2">
                  <c:v>-2.1822625660340029</c:v>
                </c:pt>
                <c:pt idx="3">
                  <c:v>2.4034964825762475</c:v>
                </c:pt>
                <c:pt idx="4">
                  <c:v>-0.53933022367609251</c:v>
                </c:pt>
                <c:pt idx="5">
                  <c:v>6.30374623309130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404-45C0-9DF7-15D341F0A2B9}"/>
            </c:ext>
          </c:extLst>
        </c:ser>
        <c:ser>
          <c:idx val="4"/>
          <c:order val="7"/>
          <c:tx>
            <c:strRef>
              <c:f>'M40. ábra_chart'!$D$18</c:f>
              <c:strCache>
                <c:ptCount val="1"/>
                <c:pt idx="0">
                  <c:v>2015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0. ábra_chart'!$E$18:$J$18</c:f>
              <c:numCache>
                <c:formatCode>0.0</c:formatCode>
                <c:ptCount val="6"/>
                <c:pt idx="0">
                  <c:v>-12.487579078362126</c:v>
                </c:pt>
                <c:pt idx="1">
                  <c:v>11.184995095905293</c:v>
                </c:pt>
                <c:pt idx="2">
                  <c:v>-1.5138218836876154</c:v>
                </c:pt>
                <c:pt idx="3">
                  <c:v>4.3182505826241036</c:v>
                </c:pt>
                <c:pt idx="4">
                  <c:v>-0.23157641861260383</c:v>
                </c:pt>
                <c:pt idx="5">
                  <c:v>0.11039907581304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404-45C0-9DF7-15D341F0A2B9}"/>
            </c:ext>
          </c:extLst>
        </c:ser>
        <c:ser>
          <c:idx val="5"/>
          <c:order val="8"/>
          <c:tx>
            <c:strRef>
              <c:f>'M40. ábra_chart'!$D$19</c:f>
              <c:strCache>
                <c:ptCount val="1"/>
                <c:pt idx="0">
                  <c:v>2016.dec.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rgbClr val="000000"/>
              </a:solidFill>
            </a:ln>
          </c:spPr>
          <c:invertIfNegative val="0"/>
          <c:val>
            <c:numRef>
              <c:f>'M40. ábra_chart'!$E$19:$J$19</c:f>
              <c:numCache>
                <c:formatCode>0.0</c:formatCode>
                <c:ptCount val="6"/>
                <c:pt idx="0">
                  <c:v>-17.2</c:v>
                </c:pt>
                <c:pt idx="1">
                  <c:v>12.4</c:v>
                </c:pt>
                <c:pt idx="2">
                  <c:v>-3.7</c:v>
                </c:pt>
                <c:pt idx="3">
                  <c:v>5</c:v>
                </c:pt>
                <c:pt idx="4">
                  <c:v>-0.7</c:v>
                </c:pt>
                <c:pt idx="5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404-45C0-9DF7-15D341F0A2B9}"/>
            </c:ext>
          </c:extLst>
        </c:ser>
        <c:ser>
          <c:idx val="6"/>
          <c:order val="9"/>
          <c:tx>
            <c:strRef>
              <c:f>'M40. ábra_chart'!$D$20</c:f>
              <c:strCache>
                <c:ptCount val="1"/>
                <c:pt idx="0">
                  <c:v>2017.dec.</c:v>
                </c:pt>
              </c:strCache>
            </c:strRef>
          </c:tx>
          <c:spPr>
            <a:ln>
              <a:solidFill>
                <a:srgbClr val="000000"/>
              </a:solidFill>
            </a:ln>
          </c:spPr>
          <c:invertIfNegative val="0"/>
          <c:val>
            <c:numRef>
              <c:f>'M40. ábra_chart'!$E$20:$J$20</c:f>
              <c:numCache>
                <c:formatCode>General</c:formatCode>
                <c:ptCount val="6"/>
                <c:pt idx="0">
                  <c:v>-20</c:v>
                </c:pt>
                <c:pt idx="1">
                  <c:v>17.399999999999999</c:v>
                </c:pt>
                <c:pt idx="2">
                  <c:v>-2.5</c:v>
                </c:pt>
                <c:pt idx="3">
                  <c:v>6</c:v>
                </c:pt>
                <c:pt idx="4">
                  <c:v>-1.3</c:v>
                </c:pt>
                <c:pt idx="5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404-45C0-9DF7-15D341F0A2B9}"/>
            </c:ext>
          </c:extLst>
        </c:ser>
        <c:ser>
          <c:idx val="7"/>
          <c:order val="10"/>
          <c:tx>
            <c:strRef>
              <c:f>'M40. ábra_chart'!$D$21</c:f>
              <c:strCache>
                <c:ptCount val="1"/>
                <c:pt idx="0">
                  <c:v>2018.dec.</c:v>
                </c:pt>
              </c:strCache>
            </c:strRef>
          </c:tx>
          <c:spPr>
            <a:ln>
              <a:solidFill>
                <a:srgbClr val="000000"/>
              </a:solidFill>
            </a:ln>
          </c:spPr>
          <c:invertIfNegative val="0"/>
          <c:val>
            <c:numRef>
              <c:f>'M40. ábra_chart'!$E$21:$J$21</c:f>
              <c:numCache>
                <c:formatCode>0.0</c:formatCode>
                <c:ptCount val="6"/>
                <c:pt idx="0">
                  <c:v>-24.07262291557501</c:v>
                </c:pt>
                <c:pt idx="1">
                  <c:v>13.828724394861977</c:v>
                </c:pt>
                <c:pt idx="2">
                  <c:v>-2.094801878314573</c:v>
                </c:pt>
                <c:pt idx="3">
                  <c:v>6.4199309402155649</c:v>
                </c:pt>
                <c:pt idx="4">
                  <c:v>-0.51937734728015739</c:v>
                </c:pt>
                <c:pt idx="5">
                  <c:v>-5.39049373796369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B02-426F-88E8-65CA3868BDCA}"/>
            </c:ext>
          </c:extLst>
        </c:ser>
        <c:ser>
          <c:idx val="9"/>
          <c:order val="11"/>
          <c:tx>
            <c:strRef>
              <c:f>'M40. ábra_chart'!$D$22</c:f>
              <c:strCache>
                <c:ptCount val="1"/>
                <c:pt idx="0">
                  <c:v>2019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0. ábra_chart'!$E$22:$J$22</c:f>
              <c:numCache>
                <c:formatCode>0.0</c:formatCode>
                <c:ptCount val="6"/>
                <c:pt idx="0">
                  <c:v>-29.52011199557974</c:v>
                </c:pt>
                <c:pt idx="1">
                  <c:v>9.6967395370766827</c:v>
                </c:pt>
                <c:pt idx="2">
                  <c:v>-1.5687284066656197</c:v>
                </c:pt>
                <c:pt idx="3">
                  <c:v>7.1973767229273431</c:v>
                </c:pt>
                <c:pt idx="4">
                  <c:v>0.53317927958257805</c:v>
                </c:pt>
                <c:pt idx="5">
                  <c:v>-9.61600742947120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D2D-44D6-A588-38CA75C2C357}"/>
            </c:ext>
          </c:extLst>
        </c:ser>
        <c:ser>
          <c:idx val="10"/>
          <c:order val="12"/>
          <c:tx>
            <c:strRef>
              <c:f>'M40. ábra_chart'!$D$23</c:f>
              <c:strCache>
                <c:ptCount val="1"/>
                <c:pt idx="0">
                  <c:v>2020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0. ábra_chart'!$E$23:$J$23</c:f>
              <c:numCache>
                <c:formatCode>0.0</c:formatCode>
                <c:ptCount val="6"/>
                <c:pt idx="0">
                  <c:v>-30.233480010533803</c:v>
                </c:pt>
                <c:pt idx="1">
                  <c:v>8.8994367329796091</c:v>
                </c:pt>
                <c:pt idx="2">
                  <c:v>-0.55017688227177353</c:v>
                </c:pt>
                <c:pt idx="3">
                  <c:v>9.4073688053394076</c:v>
                </c:pt>
                <c:pt idx="4">
                  <c:v>0.64141351296347027</c:v>
                </c:pt>
                <c:pt idx="5">
                  <c:v>-2.150315977603975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2E8-4FEA-B91D-C11592C20017}"/>
            </c:ext>
          </c:extLst>
        </c:ser>
        <c:ser>
          <c:idx val="11"/>
          <c:order val="13"/>
          <c:tx>
            <c:strRef>
              <c:f>'M40. ábra_chart'!$D$24</c:f>
              <c:strCache>
                <c:ptCount val="1"/>
                <c:pt idx="0">
                  <c:v>2021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0. ábra_chart'!$E$24:$J$24</c:f>
              <c:numCache>
                <c:formatCode>0.0</c:formatCode>
                <c:ptCount val="6"/>
                <c:pt idx="0">
                  <c:v>-26.223831915508029</c:v>
                </c:pt>
                <c:pt idx="1">
                  <c:v>13.292637290271504</c:v>
                </c:pt>
                <c:pt idx="2">
                  <c:v>0.75841204941963425</c:v>
                </c:pt>
                <c:pt idx="3">
                  <c:v>11.501933739410607</c:v>
                </c:pt>
                <c:pt idx="4">
                  <c:v>-0.89774846955653631</c:v>
                </c:pt>
                <c:pt idx="5">
                  <c:v>8.7553836657998916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988-488C-B9D5-A044D2D2CA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52488"/>
        <c:axId val="1"/>
      </c:barChart>
      <c:barChart>
        <c:barDir val="col"/>
        <c:grouping val="clustered"/>
        <c:varyColors val="0"/>
        <c:ser>
          <c:idx val="0"/>
          <c:order val="4"/>
          <c:tx>
            <c:v>seged</c:v>
          </c:tx>
          <c:invertIfNegative val="0"/>
          <c:dPt>
            <c:idx val="0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A-9404-45C0-9DF7-15D341F0A2B9}"/>
              </c:ext>
            </c:extLst>
          </c:dPt>
          <c:dPt>
            <c:idx val="1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C-9404-45C0-9DF7-15D341F0A2B9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E-9404-45C0-9DF7-15D341F0A2B9}"/>
              </c:ext>
            </c:extLst>
          </c:dPt>
          <c:cat>
            <c:multiLvlStrRef>
              <c:f>'M40. ábra_chart'!$E$10:$J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Lit>
              <c:formatCode>General</c:formatCode>
              <c:ptCount val="3"/>
              <c:pt idx="0">
                <c:v>5</c:v>
              </c:pt>
              <c:pt idx="1">
                <c:v>5</c:v>
              </c:pt>
              <c:pt idx="2">
                <c:v>5</c:v>
              </c:pt>
            </c:numLit>
          </c:val>
          <c:extLst>
            <c:ext xmlns:c16="http://schemas.microsoft.com/office/drawing/2014/chart" uri="{C3380CC4-5D6E-409C-BE32-E72D297353CC}">
              <c16:uniqueId val="{0000000F-9404-45C0-9DF7-15D341F0A2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"/>
        <c:axId val="4"/>
      </c:barChart>
      <c:catAx>
        <c:axId val="10167524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2899999999999988E-2"/>
              <c:y val="2.3201851851851851E-3"/>
            </c:manualLayout>
          </c:layout>
          <c:overlay val="0"/>
          <c:spPr>
            <a:noFill/>
            <a:ln w="25400">
              <a:noFill/>
            </a:ln>
          </c:spPr>
        </c:title>
        <c:numFmt formatCode="#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52488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372728883084584"/>
              <c:y val="2.3201856148491878E-3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egendEntry>
        <c:idx val="0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1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2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3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4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5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6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7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13"/>
        <c:delete val="1"/>
      </c:legendEntry>
      <c:layout>
        <c:manualLayout>
          <c:xMode val="edge"/>
          <c:yMode val="edge"/>
          <c:x val="6.5695277777777783E-2"/>
          <c:y val="0.82831481481481484"/>
          <c:w val="0.89023008303899953"/>
          <c:h val="0.16698151240398379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41111111111107E-2"/>
          <c:y val="5.564647152224303E-2"/>
          <c:w val="0.83227888888888901"/>
          <c:h val="0.696349541613905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. ábra_chart'!$E$6</c:f>
              <c:strCache>
                <c:ptCount val="1"/>
                <c:pt idx="0">
                  <c:v>General goverment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. ábra_chart'!$D$8:$D$25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M4. ábra_chart'!$E$8:$E$25</c:f>
              <c:numCache>
                <c:formatCode>0.0</c:formatCode>
                <c:ptCount val="18"/>
                <c:pt idx="0">
                  <c:v>-6.7111179493807045</c:v>
                </c:pt>
                <c:pt idx="1">
                  <c:v>-7.7749055169581638</c:v>
                </c:pt>
                <c:pt idx="2">
                  <c:v>-9.2432487361666347</c:v>
                </c:pt>
                <c:pt idx="3">
                  <c:v>-4.7777727326509334</c:v>
                </c:pt>
                <c:pt idx="4">
                  <c:v>-3.439954602512036</c:v>
                </c:pt>
                <c:pt idx="5">
                  <c:v>-4.703290435079186</c:v>
                </c:pt>
                <c:pt idx="6">
                  <c:v>-4.4657031138981713</c:v>
                </c:pt>
                <c:pt idx="7">
                  <c:v>-5.1580121608843541</c:v>
                </c:pt>
                <c:pt idx="8">
                  <c:v>-2.4933625305264751</c:v>
                </c:pt>
                <c:pt idx="9">
                  <c:v>-2.4518520384411833</c:v>
                </c:pt>
                <c:pt idx="10">
                  <c:v>-2.8410873265380823</c:v>
                </c:pt>
                <c:pt idx="11">
                  <c:v>-1.869410003564514</c:v>
                </c:pt>
                <c:pt idx="12">
                  <c:v>-1.8141873381464537</c:v>
                </c:pt>
                <c:pt idx="13">
                  <c:v>-2.4440805341831755</c:v>
                </c:pt>
                <c:pt idx="14">
                  <c:v>-2.1322310644186926</c:v>
                </c:pt>
                <c:pt idx="15">
                  <c:v>-2.1173239729092472</c:v>
                </c:pt>
                <c:pt idx="16">
                  <c:v>-7.9481181306038051</c:v>
                </c:pt>
                <c:pt idx="17">
                  <c:v>-6.8370842753788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78-48AD-A012-E995FCD2C6DB}"/>
            </c:ext>
          </c:extLst>
        </c:ser>
        <c:ser>
          <c:idx val="1"/>
          <c:order val="1"/>
          <c:tx>
            <c:strRef>
              <c:f>'M4. ábra_chart'!$F$6</c:f>
              <c:strCache>
                <c:ptCount val="1"/>
                <c:pt idx="0">
                  <c:v>Households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. ábra_chart'!$D$8:$D$25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M4. ábra_chart'!$F$8:$F$25</c:f>
              <c:numCache>
                <c:formatCode>0.0</c:formatCode>
                <c:ptCount val="18"/>
                <c:pt idx="0">
                  <c:v>2.5996304962216268</c:v>
                </c:pt>
                <c:pt idx="1">
                  <c:v>3.7821554994407731</c:v>
                </c:pt>
                <c:pt idx="2">
                  <c:v>3.2653982417307832</c:v>
                </c:pt>
                <c:pt idx="3">
                  <c:v>1.6957540277329195</c:v>
                </c:pt>
                <c:pt idx="4">
                  <c:v>1.1566953670937654</c:v>
                </c:pt>
                <c:pt idx="5">
                  <c:v>3.649082948148072</c:v>
                </c:pt>
                <c:pt idx="6">
                  <c:v>4.4994668830305606</c:v>
                </c:pt>
                <c:pt idx="7">
                  <c:v>5.2462506653749266</c:v>
                </c:pt>
                <c:pt idx="8">
                  <c:v>5.1970819190329962</c:v>
                </c:pt>
                <c:pt idx="9">
                  <c:v>4.8824563696522656</c:v>
                </c:pt>
                <c:pt idx="10">
                  <c:v>5.4393579437678987</c:v>
                </c:pt>
                <c:pt idx="11">
                  <c:v>7.9956854138803557</c:v>
                </c:pt>
                <c:pt idx="12">
                  <c:v>4.7741532254345582</c:v>
                </c:pt>
                <c:pt idx="13">
                  <c:v>4.8948258075707525</c:v>
                </c:pt>
                <c:pt idx="14">
                  <c:v>6.2047933884145152</c:v>
                </c:pt>
                <c:pt idx="15">
                  <c:v>5.0799095572305939</c:v>
                </c:pt>
                <c:pt idx="16">
                  <c:v>6.5792124813957935</c:v>
                </c:pt>
                <c:pt idx="17">
                  <c:v>6.4833909621107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78-48AD-A012-E995FCD2C6DB}"/>
            </c:ext>
          </c:extLst>
        </c:ser>
        <c:ser>
          <c:idx val="2"/>
          <c:order val="2"/>
          <c:tx>
            <c:strRef>
              <c:f>'M4. ábra_chart'!$G$6</c:f>
              <c:strCache>
                <c:ptCount val="1"/>
                <c:pt idx="0">
                  <c:v>Corporate sector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. ábra_chart'!$D$8:$D$25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M4. ábra_chart'!$G$8:$G$25</c:f>
              <c:numCache>
                <c:formatCode>0.0</c:formatCode>
                <c:ptCount val="18"/>
                <c:pt idx="0">
                  <c:v>-6.1514209576997017</c:v>
                </c:pt>
                <c:pt idx="1">
                  <c:v>-5.0272680106576324</c:v>
                </c:pt>
                <c:pt idx="2">
                  <c:v>-2.1138476738789507</c:v>
                </c:pt>
                <c:pt idx="3">
                  <c:v>-2.8704398479714142</c:v>
                </c:pt>
                <c:pt idx="4">
                  <c:v>-5.6631569344492521</c:v>
                </c:pt>
                <c:pt idx="5">
                  <c:v>1.1690243520637593</c:v>
                </c:pt>
                <c:pt idx="6">
                  <c:v>1.0624331088030905</c:v>
                </c:pt>
                <c:pt idx="7">
                  <c:v>0.4724363226587398</c:v>
                </c:pt>
                <c:pt idx="8">
                  <c:v>1.8245149116473276</c:v>
                </c:pt>
                <c:pt idx="9">
                  <c:v>3.8061989513789278</c:v>
                </c:pt>
                <c:pt idx="10">
                  <c:v>1.6473176562276914</c:v>
                </c:pt>
                <c:pt idx="11">
                  <c:v>-0.21479436081101011</c:v>
                </c:pt>
                <c:pt idx="12">
                  <c:v>8.7706252040298471E-2</c:v>
                </c:pt>
                <c:pt idx="13">
                  <c:v>-0.97719383777907698</c:v>
                </c:pt>
                <c:pt idx="14">
                  <c:v>-3.1131969636367041</c:v>
                </c:pt>
                <c:pt idx="15">
                  <c:v>-2.9376774251371911</c:v>
                </c:pt>
                <c:pt idx="16">
                  <c:v>-0.45974159756136412</c:v>
                </c:pt>
                <c:pt idx="17">
                  <c:v>-2.68968165058478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578-48AD-A012-E995FCD2C6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27442312"/>
        <c:axId val="1027442640"/>
      </c:barChart>
      <c:barChart>
        <c:barDir val="col"/>
        <c:grouping val="cluster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B578-48AD-A012-E995FCD2C6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0592712"/>
        <c:axId val="1080590088"/>
      </c:barChart>
      <c:lineChart>
        <c:grouping val="standard"/>
        <c:varyColors val="0"/>
        <c:ser>
          <c:idx val="3"/>
          <c:order val="3"/>
          <c:tx>
            <c:strRef>
              <c:f>'M4. ábra_chart'!$H$6</c:f>
              <c:strCache>
                <c:ptCount val="1"/>
                <c:pt idx="0">
                  <c:v>External financing capacity 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. ábra_chart'!$D$8:$D$25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M4. ábra_chart'!$H$8:$H$25</c:f>
              <c:numCache>
                <c:formatCode>0.0</c:formatCode>
                <c:ptCount val="18"/>
                <c:pt idx="0">
                  <c:v>-10.262908410858779</c:v>
                </c:pt>
                <c:pt idx="1">
                  <c:v>-9.0200180281750235</c:v>
                </c:pt>
                <c:pt idx="2">
                  <c:v>-8.091698168314803</c:v>
                </c:pt>
                <c:pt idx="3">
                  <c:v>-5.9524585528894285</c:v>
                </c:pt>
                <c:pt idx="4">
                  <c:v>-7.946416169867522</c:v>
                </c:pt>
                <c:pt idx="5">
                  <c:v>0.11481686513264541</c:v>
                </c:pt>
                <c:pt idx="6">
                  <c:v>1.0961968779354798</c:v>
                </c:pt>
                <c:pt idx="7">
                  <c:v>0.56067482714931216</c:v>
                </c:pt>
                <c:pt idx="8">
                  <c:v>4.5282343001538488</c:v>
                </c:pt>
                <c:pt idx="9">
                  <c:v>6.2368032825900102</c:v>
                </c:pt>
                <c:pt idx="10">
                  <c:v>4.2455882734575079</c:v>
                </c:pt>
                <c:pt idx="11">
                  <c:v>5.9114810495048316</c:v>
                </c:pt>
                <c:pt idx="12">
                  <c:v>3.047672139328403</c:v>
                </c:pt>
                <c:pt idx="13">
                  <c:v>1.4735514356085002</c:v>
                </c:pt>
                <c:pt idx="14">
                  <c:v>0.95936536035911868</c:v>
                </c:pt>
                <c:pt idx="15">
                  <c:v>2.4908159184155208E-2</c:v>
                </c:pt>
                <c:pt idx="16">
                  <c:v>-1.8286472467693751</c:v>
                </c:pt>
                <c:pt idx="17">
                  <c:v>-3.0433749638529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578-48AD-A012-E995FCD2C6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0592712"/>
        <c:axId val="1080590088"/>
      </c:lineChart>
      <c:catAx>
        <c:axId val="1027442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442640"/>
        <c:crosses val="autoZero"/>
        <c:auto val="1"/>
        <c:lblAlgn val="ctr"/>
        <c:lblOffset val="100"/>
        <c:noMultiLvlLbl val="0"/>
      </c:catAx>
      <c:valAx>
        <c:axId val="10274426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442312"/>
        <c:crosses val="autoZero"/>
        <c:crossBetween val="between"/>
      </c:valAx>
      <c:valAx>
        <c:axId val="1080590088"/>
        <c:scaling>
          <c:orientation val="minMax"/>
          <c:max val="10"/>
          <c:min val="-1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78611111111111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592712"/>
        <c:crosses val="max"/>
        <c:crossBetween val="between"/>
        <c:majorUnit val="2"/>
      </c:valAx>
      <c:catAx>
        <c:axId val="1080592712"/>
        <c:scaling>
          <c:orientation val="minMax"/>
        </c:scaling>
        <c:delete val="1"/>
        <c:axPos val="b"/>
        <c:majorTickMark val="out"/>
        <c:minorTickMark val="none"/>
        <c:tickLblPos val="nextTo"/>
        <c:crossAx val="10805900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3987974725640173"/>
          <c:y val="0.86675922321169763"/>
          <c:w val="0.71348293980711686"/>
          <c:h val="0.1232168871757947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M40. ábra_chart'!$C$12</c:f>
              <c:strCache>
                <c:ptCount val="1"/>
                <c:pt idx="0">
                  <c:v>Dec-09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175">
              <a:solidFill>
                <a:srgbClr val="000000"/>
              </a:solidFill>
              <a:prstDash val="solid"/>
            </a:ln>
          </c:spPr>
          <c:invertIfNegative val="0"/>
          <c:cat>
            <c:multiLvlStrRef>
              <c:f>'M40. ábra_chart'!$E$8:$J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0. ábra_chart'!$E$12:$J$12</c:f>
              <c:numCache>
                <c:formatCode>0.0</c:formatCode>
                <c:ptCount val="6"/>
                <c:pt idx="0">
                  <c:v>-10.25015783870624</c:v>
                </c:pt>
                <c:pt idx="1">
                  <c:v>-0.9462804192786457</c:v>
                </c:pt>
                <c:pt idx="2">
                  <c:v>-4.2314432912006449E-2</c:v>
                </c:pt>
                <c:pt idx="3">
                  <c:v>2.1422311997434984</c:v>
                </c:pt>
                <c:pt idx="4">
                  <c:v>-0.61915269968419839</c:v>
                </c:pt>
                <c:pt idx="5">
                  <c:v>4.5614684036517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49-4C6B-8748-1083CF702EA1}"/>
            </c:ext>
          </c:extLst>
        </c:ser>
        <c:ser>
          <c:idx val="8"/>
          <c:order val="1"/>
          <c:tx>
            <c:strRef>
              <c:f>'M40. ábra_chart'!$C$13</c:f>
              <c:strCache>
                <c:ptCount val="1"/>
                <c:pt idx="0">
                  <c:v>Dec-10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multiLvlStrRef>
              <c:f>'M40. ábra_chart'!$E$8:$J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0. ábra_chart'!$E$13:$J$13</c:f>
              <c:numCache>
                <c:formatCode>0.0</c:formatCode>
                <c:ptCount val="6"/>
                <c:pt idx="0">
                  <c:v>-7.0629263116154819</c:v>
                </c:pt>
                <c:pt idx="1">
                  <c:v>1.9795750593737746</c:v>
                </c:pt>
                <c:pt idx="2">
                  <c:v>-0.88899442274395879</c:v>
                </c:pt>
                <c:pt idx="3">
                  <c:v>1.316905333418084</c:v>
                </c:pt>
                <c:pt idx="4">
                  <c:v>-0.80922960055484561</c:v>
                </c:pt>
                <c:pt idx="5">
                  <c:v>1.24394661476117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49-4C6B-8748-1083CF702EA1}"/>
            </c:ext>
          </c:extLst>
        </c:ser>
        <c:ser>
          <c:idx val="12"/>
          <c:order val="2"/>
          <c:tx>
            <c:strRef>
              <c:f>'M40. ábra_chart'!$C$14</c:f>
              <c:strCache>
                <c:ptCount val="1"/>
                <c:pt idx="0">
                  <c:v>Dec-11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40. ábra_chart'!$E$8:$J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0. ábra_chart'!$E$14:$J$14</c:f>
              <c:numCache>
                <c:formatCode>0.0</c:formatCode>
                <c:ptCount val="6"/>
                <c:pt idx="0">
                  <c:v>-9.7602358939441221</c:v>
                </c:pt>
                <c:pt idx="1">
                  <c:v>1.1164566403823022</c:v>
                </c:pt>
                <c:pt idx="2">
                  <c:v>-0.32576798342680735</c:v>
                </c:pt>
                <c:pt idx="3">
                  <c:v>2.4171200075090247</c:v>
                </c:pt>
                <c:pt idx="4">
                  <c:v>-1.4995626758408447</c:v>
                </c:pt>
                <c:pt idx="5">
                  <c:v>0.62727454878831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649-4C6B-8748-1083CF702EA1}"/>
            </c:ext>
          </c:extLst>
        </c:ser>
        <c:ser>
          <c:idx val="15"/>
          <c:order val="3"/>
          <c:tx>
            <c:strRef>
              <c:f>'M40. ábra_chart'!$C$15</c:f>
              <c:strCache>
                <c:ptCount val="1"/>
                <c:pt idx="0">
                  <c:v>Dec-12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40. ábra_chart'!$E$8:$J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0. ábra_chart'!$E$15:$J$15</c:f>
              <c:numCache>
                <c:formatCode>0.0</c:formatCode>
                <c:ptCount val="6"/>
                <c:pt idx="0">
                  <c:v>-2.9221085370351356</c:v>
                </c:pt>
                <c:pt idx="1">
                  <c:v>8.5442630804503299</c:v>
                </c:pt>
                <c:pt idx="2">
                  <c:v>1.3975976956126643</c:v>
                </c:pt>
                <c:pt idx="3">
                  <c:v>4.6899055049105156</c:v>
                </c:pt>
                <c:pt idx="4">
                  <c:v>-1.4717410456755904</c:v>
                </c:pt>
                <c:pt idx="5">
                  <c:v>1.3623560338698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649-4C6B-8748-1083CF702EA1}"/>
            </c:ext>
          </c:extLst>
        </c:ser>
        <c:ser>
          <c:idx val="1"/>
          <c:order val="5"/>
          <c:tx>
            <c:strRef>
              <c:f>'M40. ábra_chart'!$C$16</c:f>
              <c:strCache>
                <c:ptCount val="1"/>
                <c:pt idx="0">
                  <c:v>Dec-13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40. ábra_chart'!$E$8:$J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0. ábra_chart'!$E$16:$J$16</c:f>
              <c:numCache>
                <c:formatCode>0.0</c:formatCode>
                <c:ptCount val="6"/>
                <c:pt idx="0">
                  <c:v>-3.5135933879107539</c:v>
                </c:pt>
                <c:pt idx="1">
                  <c:v>11.747603395508609</c:v>
                </c:pt>
                <c:pt idx="2">
                  <c:v>1.4070299457843076</c:v>
                </c:pt>
                <c:pt idx="3">
                  <c:v>5.3142523284914693</c:v>
                </c:pt>
                <c:pt idx="4">
                  <c:v>-1.0509981093345684</c:v>
                </c:pt>
                <c:pt idx="5">
                  <c:v>-0.6297065923019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649-4C6B-8748-1083CF702EA1}"/>
            </c:ext>
          </c:extLst>
        </c:ser>
        <c:ser>
          <c:idx val="2"/>
          <c:order val="6"/>
          <c:tx>
            <c:strRef>
              <c:f>'M40. ábra_chart'!$C$17</c:f>
              <c:strCache>
                <c:ptCount val="1"/>
                <c:pt idx="0">
                  <c:v>Dec-14</c:v>
                </c:pt>
              </c:strCache>
            </c:strRef>
          </c:tx>
          <c:spPr>
            <a:solidFill>
              <a:prstClr val="black"/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40. ábra_chart'!$E$8:$J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0. ábra_chart'!$E$17:$J$17</c:f>
              <c:numCache>
                <c:formatCode>0.0</c:formatCode>
                <c:ptCount val="6"/>
                <c:pt idx="0">
                  <c:v>-8.3189888057303278</c:v>
                </c:pt>
                <c:pt idx="1">
                  <c:v>9.8912357149750054</c:v>
                </c:pt>
                <c:pt idx="2">
                  <c:v>-2.1822625660340029</c:v>
                </c:pt>
                <c:pt idx="3">
                  <c:v>2.4034964825762475</c:v>
                </c:pt>
                <c:pt idx="4">
                  <c:v>-0.53933022367609251</c:v>
                </c:pt>
                <c:pt idx="5">
                  <c:v>6.30374623309130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649-4C6B-8748-1083CF702EA1}"/>
            </c:ext>
          </c:extLst>
        </c:ser>
        <c:ser>
          <c:idx val="4"/>
          <c:order val="7"/>
          <c:tx>
            <c:strRef>
              <c:f>'M40. ábra_chart'!$C$18</c:f>
              <c:strCache>
                <c:ptCount val="1"/>
                <c:pt idx="0">
                  <c:v>Dec-15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0. ábra_chart'!$E$18:$J$18</c:f>
              <c:numCache>
                <c:formatCode>0.0</c:formatCode>
                <c:ptCount val="6"/>
                <c:pt idx="0">
                  <c:v>-12.487579078362126</c:v>
                </c:pt>
                <c:pt idx="1">
                  <c:v>11.184995095905293</c:v>
                </c:pt>
                <c:pt idx="2">
                  <c:v>-1.5138218836876154</c:v>
                </c:pt>
                <c:pt idx="3">
                  <c:v>4.3182505826241036</c:v>
                </c:pt>
                <c:pt idx="4">
                  <c:v>-0.23157641861260383</c:v>
                </c:pt>
                <c:pt idx="5">
                  <c:v>0.11039907581304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649-4C6B-8748-1083CF702EA1}"/>
            </c:ext>
          </c:extLst>
        </c:ser>
        <c:ser>
          <c:idx val="5"/>
          <c:order val="8"/>
          <c:tx>
            <c:strRef>
              <c:f>'M40. ábra_chart'!$C$19</c:f>
              <c:strCache>
                <c:ptCount val="1"/>
                <c:pt idx="0">
                  <c:v>Dec-16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M40. ábra_chart'!$E$19:$J$19</c:f>
              <c:numCache>
                <c:formatCode>0.0</c:formatCode>
                <c:ptCount val="6"/>
                <c:pt idx="0">
                  <c:v>-17.2</c:v>
                </c:pt>
                <c:pt idx="1">
                  <c:v>12.4</c:v>
                </c:pt>
                <c:pt idx="2">
                  <c:v>-3.7</c:v>
                </c:pt>
                <c:pt idx="3">
                  <c:v>5</c:v>
                </c:pt>
                <c:pt idx="4">
                  <c:v>-0.7</c:v>
                </c:pt>
                <c:pt idx="5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649-4C6B-8748-1083CF702EA1}"/>
            </c:ext>
          </c:extLst>
        </c:ser>
        <c:ser>
          <c:idx val="6"/>
          <c:order val="9"/>
          <c:tx>
            <c:strRef>
              <c:f>'M40. ábra_chart'!$C$20</c:f>
              <c:strCache>
                <c:ptCount val="1"/>
                <c:pt idx="0">
                  <c:v>Dec-17</c:v>
                </c:pt>
              </c:strCache>
            </c:strRef>
          </c:tx>
          <c:spPr>
            <a:ln>
              <a:solidFill>
                <a:srgbClr val="000000"/>
              </a:solidFill>
            </a:ln>
          </c:spPr>
          <c:invertIfNegative val="0"/>
          <c:val>
            <c:numRef>
              <c:f>'M40. ábra_chart'!$E$20:$J$20</c:f>
              <c:numCache>
                <c:formatCode>General</c:formatCode>
                <c:ptCount val="6"/>
                <c:pt idx="0">
                  <c:v>-20</c:v>
                </c:pt>
                <c:pt idx="1">
                  <c:v>17.399999999999999</c:v>
                </c:pt>
                <c:pt idx="2">
                  <c:v>-2.5</c:v>
                </c:pt>
                <c:pt idx="3">
                  <c:v>6</c:v>
                </c:pt>
                <c:pt idx="4">
                  <c:v>-1.3</c:v>
                </c:pt>
                <c:pt idx="5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649-4C6B-8748-1083CF702EA1}"/>
            </c:ext>
          </c:extLst>
        </c:ser>
        <c:ser>
          <c:idx val="7"/>
          <c:order val="10"/>
          <c:tx>
            <c:strRef>
              <c:f>'M40. ábra_chart'!$C$21</c:f>
              <c:strCache>
                <c:ptCount val="1"/>
                <c:pt idx="0">
                  <c:v>Dec-18</c:v>
                </c:pt>
              </c:strCache>
            </c:strRef>
          </c:tx>
          <c:spPr>
            <a:ln>
              <a:solidFill>
                <a:srgbClr val="000000"/>
              </a:solidFill>
            </a:ln>
          </c:spPr>
          <c:invertIfNegative val="0"/>
          <c:val>
            <c:numRef>
              <c:f>'M40. ábra_chart'!$E$21:$J$21</c:f>
              <c:numCache>
                <c:formatCode>0.0</c:formatCode>
                <c:ptCount val="6"/>
                <c:pt idx="0">
                  <c:v>-24.07262291557501</c:v>
                </c:pt>
                <c:pt idx="1">
                  <c:v>13.828724394861977</c:v>
                </c:pt>
                <c:pt idx="2">
                  <c:v>-2.094801878314573</c:v>
                </c:pt>
                <c:pt idx="3">
                  <c:v>6.4199309402155649</c:v>
                </c:pt>
                <c:pt idx="4">
                  <c:v>-0.51937734728015739</c:v>
                </c:pt>
                <c:pt idx="5">
                  <c:v>-5.39049373796369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58-461A-B3EE-A9E239BAD819}"/>
            </c:ext>
          </c:extLst>
        </c:ser>
        <c:ser>
          <c:idx val="9"/>
          <c:order val="11"/>
          <c:tx>
            <c:strRef>
              <c:f>'M40. ábra_chart'!$C$22</c:f>
              <c:strCache>
                <c:ptCount val="1"/>
                <c:pt idx="0">
                  <c:v>Dec-19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0. ábra_chart'!$E$22:$J$22</c:f>
              <c:numCache>
                <c:formatCode>0.0</c:formatCode>
                <c:ptCount val="6"/>
                <c:pt idx="0">
                  <c:v>-29.52011199557974</c:v>
                </c:pt>
                <c:pt idx="1">
                  <c:v>9.6967395370766827</c:v>
                </c:pt>
                <c:pt idx="2">
                  <c:v>-1.5687284066656197</c:v>
                </c:pt>
                <c:pt idx="3">
                  <c:v>7.1973767229273431</c:v>
                </c:pt>
                <c:pt idx="4">
                  <c:v>0.53317927958257805</c:v>
                </c:pt>
                <c:pt idx="5">
                  <c:v>-9.61600742947120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0C-4A6B-8EBE-8721224F8722}"/>
            </c:ext>
          </c:extLst>
        </c:ser>
        <c:ser>
          <c:idx val="10"/>
          <c:order val="12"/>
          <c:tx>
            <c:strRef>
              <c:f>'M40. ábra_chart'!$C$23</c:f>
              <c:strCache>
                <c:ptCount val="1"/>
                <c:pt idx="0">
                  <c:v>Dec-20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0. ábra_chart'!$E$23:$J$23</c:f>
              <c:numCache>
                <c:formatCode>0.0</c:formatCode>
                <c:ptCount val="6"/>
                <c:pt idx="0">
                  <c:v>-30.233480010533803</c:v>
                </c:pt>
                <c:pt idx="1">
                  <c:v>8.8994367329796091</c:v>
                </c:pt>
                <c:pt idx="2">
                  <c:v>-0.55017688227177353</c:v>
                </c:pt>
                <c:pt idx="3">
                  <c:v>9.4073688053394076</c:v>
                </c:pt>
                <c:pt idx="4">
                  <c:v>0.64141351296347027</c:v>
                </c:pt>
                <c:pt idx="5">
                  <c:v>-2.150315977603975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27-4779-86CE-419C3D6B1EB4}"/>
            </c:ext>
          </c:extLst>
        </c:ser>
        <c:ser>
          <c:idx val="11"/>
          <c:order val="13"/>
          <c:tx>
            <c:strRef>
              <c:f>'M40. ábra_chart'!$C$24</c:f>
              <c:strCache>
                <c:ptCount val="1"/>
                <c:pt idx="0">
                  <c:v>Dec-21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0. ábra_chart'!$E$24:$J$24</c:f>
              <c:numCache>
                <c:formatCode>0.0</c:formatCode>
                <c:ptCount val="6"/>
                <c:pt idx="0">
                  <c:v>-26.223831915508029</c:v>
                </c:pt>
                <c:pt idx="1">
                  <c:v>13.292637290271504</c:v>
                </c:pt>
                <c:pt idx="2">
                  <c:v>0.75841204941963425</c:v>
                </c:pt>
                <c:pt idx="3">
                  <c:v>11.501933739410607</c:v>
                </c:pt>
                <c:pt idx="4">
                  <c:v>-0.89774846955653631</c:v>
                </c:pt>
                <c:pt idx="5">
                  <c:v>8.7553836657998916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FF6-4281-85AA-235D2B7577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54784"/>
        <c:axId val="1"/>
      </c:barChart>
      <c:barChart>
        <c:barDir val="col"/>
        <c:grouping val="clustered"/>
        <c:varyColors val="0"/>
        <c:ser>
          <c:idx val="0"/>
          <c:order val="4"/>
          <c:tx>
            <c:v>segéd</c:v>
          </c:tx>
          <c:spPr>
            <a:noFill/>
            <a:ln>
              <a:noFill/>
            </a:ln>
          </c:spPr>
          <c:invertIfNegative val="0"/>
          <c:cat>
            <c:multiLvlStrRef>
              <c:f>'M40. ábra_chart'!$E$8:$J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Lit>
              <c:formatCode>General</c:formatCode>
              <c:ptCount val="5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9-D649-4C6B-8748-1083CF702E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"/>
        <c:axId val="4"/>
      </c:barChart>
      <c:catAx>
        <c:axId val="10167547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8.2899999999999988E-2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#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54784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314943263322781"/>
              <c:y val="0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egendEntry>
        <c:idx val="13"/>
        <c:delete val="1"/>
      </c:legendEntry>
      <c:layout>
        <c:manualLayout>
          <c:xMode val="edge"/>
          <c:yMode val="edge"/>
          <c:x val="6.7845238614515829E-2"/>
          <c:y val="0.83301475871346886"/>
          <c:w val="0.86975496002120567"/>
          <c:h val="0.15994072995928976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967937999125774E-2"/>
          <c:y val="5.5018434208787353E-2"/>
          <c:w val="0.82978317733665452"/>
          <c:h val="0.7250456411868987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1. ábra_chart'!$E$9</c:f>
              <c:strCache>
                <c:ptCount val="1"/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1. ábra_chart'!$D$10:$D$23</c:f>
              <c:numCache>
                <c:formatCode>yyyy/mmm/</c:formatCode>
                <c:ptCount val="14"/>
                <c:pt idx="0">
                  <c:v>39813</c:v>
                </c:pt>
                <c:pt idx="1">
                  <c:v>40178</c:v>
                </c:pt>
                <c:pt idx="2">
                  <c:v>40543</c:v>
                </c:pt>
                <c:pt idx="3">
                  <c:v>40908</c:v>
                </c:pt>
                <c:pt idx="4">
                  <c:v>41274</c:v>
                </c:pt>
                <c:pt idx="5">
                  <c:v>41639</c:v>
                </c:pt>
                <c:pt idx="6">
                  <c:v>42004</c:v>
                </c:pt>
                <c:pt idx="7">
                  <c:v>42368</c:v>
                </c:pt>
                <c:pt idx="8">
                  <c:v>42735</c:v>
                </c:pt>
                <c:pt idx="9">
                  <c:v>43100</c:v>
                </c:pt>
                <c:pt idx="10">
                  <c:v>43465</c:v>
                </c:pt>
                <c:pt idx="11">
                  <c:v>43830</c:v>
                </c:pt>
                <c:pt idx="12">
                  <c:v>44196</c:v>
                </c:pt>
                <c:pt idx="13">
                  <c:v>44561</c:v>
                </c:pt>
              </c:numCache>
            </c:numRef>
          </c:cat>
          <c:val>
            <c:numRef>
              <c:f>'M41. ábra_chart'!$E$10:$E$23</c:f>
              <c:numCache>
                <c:formatCode>0.0</c:formatCode>
                <c:ptCount val="14"/>
                <c:pt idx="0">
                  <c:v>-2.3859051557261592</c:v>
                </c:pt>
                <c:pt idx="1">
                  <c:v>-6.5990990351813661</c:v>
                </c:pt>
                <c:pt idx="2">
                  <c:v>-10.507994513126075</c:v>
                </c:pt>
                <c:pt idx="3">
                  <c:v>-9.6553716469382991</c:v>
                </c:pt>
                <c:pt idx="4">
                  <c:v>-8.5485996209976172</c:v>
                </c:pt>
                <c:pt idx="5">
                  <c:v>-6.660000000000001</c:v>
                </c:pt>
                <c:pt idx="6">
                  <c:v>-9.27</c:v>
                </c:pt>
                <c:pt idx="7">
                  <c:v>-9.42</c:v>
                </c:pt>
                <c:pt idx="8" formatCode="General">
                  <c:v>-9.9</c:v>
                </c:pt>
                <c:pt idx="9" formatCode="General">
                  <c:v>-18.600000000000001</c:v>
                </c:pt>
                <c:pt idx="10">
                  <c:v>-18.52</c:v>
                </c:pt>
                <c:pt idx="11">
                  <c:v>5.2869042492319274</c:v>
                </c:pt>
                <c:pt idx="12">
                  <c:v>5.8072349908842309</c:v>
                </c:pt>
                <c:pt idx="13">
                  <c:v>12.4418256924452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27-4F09-8BB3-EE9B13354F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082057520"/>
        <c:axId val="1082059816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3027-4F09-8BB3-EE9B13354F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2054240"/>
        <c:axId val="1082048008"/>
      </c:barChart>
      <c:catAx>
        <c:axId val="1082057520"/>
        <c:scaling>
          <c:orientation val="minMax"/>
        </c:scaling>
        <c:delete val="0"/>
        <c:axPos val="b"/>
        <c:numFmt formatCode="yyyy/mmm/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9816"/>
        <c:crosses val="autoZero"/>
        <c:auto val="0"/>
        <c:lblAlgn val="ctr"/>
        <c:lblOffset val="100"/>
        <c:noMultiLvlLbl val="0"/>
      </c:catAx>
      <c:valAx>
        <c:axId val="10820598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282972656060280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7520"/>
        <c:crosses val="autoZero"/>
        <c:crossBetween val="between"/>
      </c:valAx>
      <c:valAx>
        <c:axId val="1082048008"/>
        <c:scaling>
          <c:orientation val="minMax"/>
          <c:max val="15"/>
          <c:min val="-2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58803000131828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4240"/>
        <c:crosses val="max"/>
        <c:crossBetween val="between"/>
        <c:majorUnit val="5"/>
      </c:valAx>
      <c:catAx>
        <c:axId val="1082054240"/>
        <c:scaling>
          <c:orientation val="minMax"/>
        </c:scaling>
        <c:delete val="1"/>
        <c:axPos val="b"/>
        <c:majorTickMark val="out"/>
        <c:minorTickMark val="none"/>
        <c:tickLblPos val="nextTo"/>
        <c:crossAx val="10820480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967937999125774E-2"/>
          <c:y val="5.5018434208787353E-2"/>
          <c:w val="0.82978317733665452"/>
          <c:h val="0.7250456411868987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1. ábra_chart'!$E$9</c:f>
              <c:strCache>
                <c:ptCount val="1"/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1. ábra_chart'!$C$10:$C$23</c:f>
              <c:numCache>
                <c:formatCode>[$-409]mmm\-yy;@</c:formatCode>
                <c:ptCount val="14"/>
                <c:pt idx="0">
                  <c:v>39813</c:v>
                </c:pt>
                <c:pt idx="1">
                  <c:v>40178</c:v>
                </c:pt>
                <c:pt idx="2">
                  <c:v>40543</c:v>
                </c:pt>
                <c:pt idx="3">
                  <c:v>40908</c:v>
                </c:pt>
                <c:pt idx="4">
                  <c:v>41274</c:v>
                </c:pt>
                <c:pt idx="5">
                  <c:v>41639</c:v>
                </c:pt>
                <c:pt idx="6">
                  <c:v>42004</c:v>
                </c:pt>
                <c:pt idx="7">
                  <c:v>42368</c:v>
                </c:pt>
                <c:pt idx="8">
                  <c:v>42735</c:v>
                </c:pt>
                <c:pt idx="9">
                  <c:v>43100</c:v>
                </c:pt>
                <c:pt idx="10">
                  <c:v>43465</c:v>
                </c:pt>
                <c:pt idx="11">
                  <c:v>43830</c:v>
                </c:pt>
                <c:pt idx="12">
                  <c:v>44196</c:v>
                </c:pt>
                <c:pt idx="13">
                  <c:v>44561</c:v>
                </c:pt>
              </c:numCache>
            </c:numRef>
          </c:cat>
          <c:val>
            <c:numRef>
              <c:f>'M41. ábra_chart'!$E$10:$E$23</c:f>
              <c:numCache>
                <c:formatCode>0.0</c:formatCode>
                <c:ptCount val="14"/>
                <c:pt idx="0">
                  <c:v>-2.3859051557261592</c:v>
                </c:pt>
                <c:pt idx="1">
                  <c:v>-6.5990990351813661</c:v>
                </c:pt>
                <c:pt idx="2">
                  <c:v>-10.507994513126075</c:v>
                </c:pt>
                <c:pt idx="3">
                  <c:v>-9.6553716469382991</c:v>
                </c:pt>
                <c:pt idx="4">
                  <c:v>-8.5485996209976172</c:v>
                </c:pt>
                <c:pt idx="5">
                  <c:v>-6.660000000000001</c:v>
                </c:pt>
                <c:pt idx="6">
                  <c:v>-9.27</c:v>
                </c:pt>
                <c:pt idx="7">
                  <c:v>-9.42</c:v>
                </c:pt>
                <c:pt idx="8" formatCode="General">
                  <c:v>-9.9</c:v>
                </c:pt>
                <c:pt idx="9" formatCode="General">
                  <c:v>-18.600000000000001</c:v>
                </c:pt>
                <c:pt idx="10">
                  <c:v>-18.52</c:v>
                </c:pt>
                <c:pt idx="11">
                  <c:v>5.2869042492319274</c:v>
                </c:pt>
                <c:pt idx="12">
                  <c:v>5.8072349908842309</c:v>
                </c:pt>
                <c:pt idx="13">
                  <c:v>12.4418256924452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CF-4825-888C-14FDE2A169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082057520"/>
        <c:axId val="1082059816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50CF-4825-888C-14FDE2A169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2054240"/>
        <c:axId val="1082048008"/>
      </c:barChart>
      <c:catAx>
        <c:axId val="108205752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9816"/>
        <c:crosses val="autoZero"/>
        <c:auto val="0"/>
        <c:lblAlgn val="ctr"/>
        <c:lblOffset val="100"/>
        <c:noMultiLvlLbl val="0"/>
      </c:catAx>
      <c:valAx>
        <c:axId val="10820598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635439577594759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7520"/>
        <c:crosses val="autoZero"/>
        <c:crossBetween val="between"/>
      </c:valAx>
      <c:valAx>
        <c:axId val="1082048008"/>
        <c:scaling>
          <c:orientation val="minMax"/>
          <c:max val="15"/>
          <c:min val="-2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7983375772755971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4240"/>
        <c:crosses val="max"/>
        <c:crossBetween val="between"/>
        <c:majorUnit val="5"/>
      </c:valAx>
      <c:catAx>
        <c:axId val="1082054240"/>
        <c:scaling>
          <c:orientation val="minMax"/>
        </c:scaling>
        <c:delete val="1"/>
        <c:axPos val="b"/>
        <c:majorTickMark val="out"/>
        <c:minorTickMark val="none"/>
        <c:tickLblPos val="nextTo"/>
        <c:crossAx val="10820480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7498531295183227E-2"/>
          <c:y val="5.5820861909606646E-2"/>
          <c:w val="0.88894984916174502"/>
          <c:h val="0.60771500000000012"/>
        </c:manualLayout>
      </c:layout>
      <c:lineChart>
        <c:grouping val="standard"/>
        <c:varyColors val="0"/>
        <c:ser>
          <c:idx val="8"/>
          <c:order val="0"/>
          <c:tx>
            <c:strRef>
              <c:f>'M42. ábra_chart'!$F$10</c:f>
              <c:strCache>
                <c:ptCount val="1"/>
                <c:pt idx="0">
                  <c:v>Aggregált likviditási mutató</c:v>
                </c:pt>
              </c:strCache>
            </c:strRef>
          </c:tx>
          <c:spPr>
            <a:ln w="28575" cap="rnd">
              <a:solidFill>
                <a:srgbClr val="669933"/>
              </a:solidFill>
              <a:round/>
            </a:ln>
            <a:effectLst/>
          </c:spPr>
          <c:marker>
            <c:symbol val="none"/>
          </c:marker>
          <c:cat>
            <c:strRef>
              <c:f>'M42. ábra_chart'!$D$11:$D$591</c:f>
              <c:strCache>
                <c:ptCount val="563"/>
                <c:pt idx="0">
                  <c:v>2020. jan.</c:v>
                </c:pt>
                <c:pt idx="21">
                  <c:v>febr.</c:v>
                </c:pt>
                <c:pt idx="41">
                  <c:v>márc.</c:v>
                </c:pt>
                <c:pt idx="63">
                  <c:v>ápr.</c:v>
                </c:pt>
                <c:pt idx="83">
                  <c:v>máj.</c:v>
                </c:pt>
                <c:pt idx="103">
                  <c:v>jún.</c:v>
                </c:pt>
                <c:pt idx="124">
                  <c:v>júl.</c:v>
                </c:pt>
                <c:pt idx="147">
                  <c:v>aug.</c:v>
                </c:pt>
                <c:pt idx="166">
                  <c:v>szept.</c:v>
                </c:pt>
                <c:pt idx="188">
                  <c:v>okt.</c:v>
                </c:pt>
                <c:pt idx="209">
                  <c:v>nov.</c:v>
                </c:pt>
                <c:pt idx="230">
                  <c:v>dec.</c:v>
                </c:pt>
                <c:pt idx="251">
                  <c:v>2021. jan.</c:v>
                </c:pt>
                <c:pt idx="271">
                  <c:v>febr.</c:v>
                </c:pt>
                <c:pt idx="291">
                  <c:v>márc.</c:v>
                </c:pt>
                <c:pt idx="313">
                  <c:v>ápr.</c:v>
                </c:pt>
                <c:pt idx="333">
                  <c:v>máj.</c:v>
                </c:pt>
                <c:pt idx="353">
                  <c:v>jún.</c:v>
                </c:pt>
                <c:pt idx="374">
                  <c:v>júl.</c:v>
                </c:pt>
                <c:pt idx="397">
                  <c:v>aug.</c:v>
                </c:pt>
                <c:pt idx="418">
                  <c:v>szept.</c:v>
                </c:pt>
                <c:pt idx="440">
                  <c:v>okt.</c:v>
                </c:pt>
                <c:pt idx="459">
                  <c:v>nov.</c:v>
                </c:pt>
                <c:pt idx="478">
                  <c:v>dec.</c:v>
                </c:pt>
                <c:pt idx="500">
                  <c:v>2022. jan.</c:v>
                </c:pt>
                <c:pt idx="521">
                  <c:v>febr.</c:v>
                </c:pt>
                <c:pt idx="541">
                  <c:v>márc.</c:v>
                </c:pt>
                <c:pt idx="562">
                  <c:v>ápr.</c:v>
                </c:pt>
              </c:strCache>
            </c:strRef>
          </c:cat>
          <c:val>
            <c:numRef>
              <c:f>'M42. ábra_chart'!$F$11:$F$591</c:f>
              <c:numCache>
                <c:formatCode>0.00</c:formatCode>
                <c:ptCount val="581"/>
                <c:pt idx="0">
                  <c:v>0.47430143066330721</c:v>
                </c:pt>
                <c:pt idx="1">
                  <c:v>0.34382502403149795</c:v>
                </c:pt>
                <c:pt idx="2">
                  <c:v>0.40711545071358601</c:v>
                </c:pt>
                <c:pt idx="3">
                  <c:v>0.39527206342764315</c:v>
                </c:pt>
                <c:pt idx="4">
                  <c:v>0.42099851654574633</c:v>
                </c:pt>
                <c:pt idx="5">
                  <c:v>0.46084034532740115</c:v>
                </c:pt>
                <c:pt idx="6">
                  <c:v>0.40731047620405947</c:v>
                </c:pt>
                <c:pt idx="7">
                  <c:v>0.37937864294944762</c:v>
                </c:pt>
                <c:pt idx="8">
                  <c:v>0.34330422359885937</c:v>
                </c:pt>
                <c:pt idx="9">
                  <c:v>0.36976135480345707</c:v>
                </c:pt>
                <c:pt idx="10">
                  <c:v>0.38867430581745854</c:v>
                </c:pt>
                <c:pt idx="11">
                  <c:v>0.38655775391410935</c:v>
                </c:pt>
                <c:pt idx="12">
                  <c:v>0.34399916465130292</c:v>
                </c:pt>
                <c:pt idx="13">
                  <c:v>0.33463257117038286</c:v>
                </c:pt>
                <c:pt idx="14">
                  <c:v>0.30598209093879714</c:v>
                </c:pt>
                <c:pt idx="15">
                  <c:v>0.2698033208429822</c:v>
                </c:pt>
                <c:pt idx="16">
                  <c:v>0.28343041459276203</c:v>
                </c:pt>
                <c:pt idx="17">
                  <c:v>0.33480313705716613</c:v>
                </c:pt>
                <c:pt idx="18">
                  <c:v>0.37807309558711877</c:v>
                </c:pt>
                <c:pt idx="19">
                  <c:v>0.45338287609721861</c:v>
                </c:pt>
                <c:pt idx="20">
                  <c:v>0.44359103681258677</c:v>
                </c:pt>
                <c:pt idx="21">
                  <c:v>0.48760452407104105</c:v>
                </c:pt>
                <c:pt idx="22">
                  <c:v>0.51439296672106383</c:v>
                </c:pt>
                <c:pt idx="23">
                  <c:v>0.56730006324754567</c:v>
                </c:pt>
                <c:pt idx="24">
                  <c:v>0.60475013761692586</c:v>
                </c:pt>
                <c:pt idx="25">
                  <c:v>0.63780199048494357</c:v>
                </c:pt>
                <c:pt idx="26">
                  <c:v>0.56926070581399624</c:v>
                </c:pt>
                <c:pt idx="27">
                  <c:v>0.54850835422848065</c:v>
                </c:pt>
                <c:pt idx="28">
                  <c:v>0.56122669591704133</c:v>
                </c:pt>
                <c:pt idx="29">
                  <c:v>0.56846265997863898</c:v>
                </c:pt>
                <c:pt idx="30">
                  <c:v>0.5327867237869407</c:v>
                </c:pt>
                <c:pt idx="31">
                  <c:v>0.52012974056204508</c:v>
                </c:pt>
                <c:pt idx="32">
                  <c:v>0.56175360276647224</c:v>
                </c:pt>
                <c:pt idx="33">
                  <c:v>0.62760129893632377</c:v>
                </c:pt>
                <c:pt idx="34">
                  <c:v>0.60701668725094282</c:v>
                </c:pt>
                <c:pt idx="35">
                  <c:v>0.61291931718147541</c:v>
                </c:pt>
                <c:pt idx="36">
                  <c:v>0.67491033556382896</c:v>
                </c:pt>
                <c:pt idx="37">
                  <c:v>0.74887504567496332</c:v>
                </c:pt>
                <c:pt idx="38">
                  <c:v>0.7687375728123389</c:v>
                </c:pt>
                <c:pt idx="39">
                  <c:v>0.81860591120722126</c:v>
                </c:pt>
                <c:pt idx="40">
                  <c:v>0.8306084232798373</c:v>
                </c:pt>
                <c:pt idx="41">
                  <c:v>0.8153222713518079</c:v>
                </c:pt>
                <c:pt idx="42">
                  <c:v>0.81590287970173381</c:v>
                </c:pt>
                <c:pt idx="43">
                  <c:v>0.82102477232974003</c:v>
                </c:pt>
                <c:pt idx="44">
                  <c:v>0.77917246166427445</c:v>
                </c:pt>
                <c:pt idx="45">
                  <c:v>0.76195447627388557</c:v>
                </c:pt>
                <c:pt idx="46">
                  <c:v>0.66499293636681767</c:v>
                </c:pt>
                <c:pt idx="47">
                  <c:v>0.632032067688994</c:v>
                </c:pt>
                <c:pt idx="48">
                  <c:v>0.63145032505670806</c:v>
                </c:pt>
                <c:pt idx="49">
                  <c:v>0.43101864058024636</c:v>
                </c:pt>
                <c:pt idx="50">
                  <c:v>0.33264686643149899</c:v>
                </c:pt>
                <c:pt idx="51">
                  <c:v>0.13563642868792566</c:v>
                </c:pt>
                <c:pt idx="52">
                  <c:v>-4.5378421153313669E-2</c:v>
                </c:pt>
                <c:pt idx="53">
                  <c:v>-0.228790496629906</c:v>
                </c:pt>
                <c:pt idx="54">
                  <c:v>-0.42113089243000568</c:v>
                </c:pt>
                <c:pt idx="55">
                  <c:v>-0.51041974724423234</c:v>
                </c:pt>
                <c:pt idx="56">
                  <c:v>-0.52608677408303872</c:v>
                </c:pt>
                <c:pt idx="57">
                  <c:v>-0.63889730739531669</c:v>
                </c:pt>
                <c:pt idx="58">
                  <c:v>-0.57322937414858577</c:v>
                </c:pt>
                <c:pt idx="59">
                  <c:v>-0.41914759173373883</c:v>
                </c:pt>
                <c:pt idx="60">
                  <c:v>-0.33438120859592724</c:v>
                </c:pt>
                <c:pt idx="61">
                  <c:v>-0.2852491707725196</c:v>
                </c:pt>
                <c:pt idx="62">
                  <c:v>-0.28208667206844434</c:v>
                </c:pt>
                <c:pt idx="63">
                  <c:v>-0.20760311983628457</c:v>
                </c:pt>
                <c:pt idx="64">
                  <c:v>-0.24218949301287529</c:v>
                </c:pt>
                <c:pt idx="65">
                  <c:v>-0.30234223798667414</c:v>
                </c:pt>
                <c:pt idx="66">
                  <c:v>-0.29916192368053135</c:v>
                </c:pt>
                <c:pt idx="67">
                  <c:v>-0.16833943853014652</c:v>
                </c:pt>
                <c:pt idx="68">
                  <c:v>-8.4688618841378072E-2</c:v>
                </c:pt>
                <c:pt idx="69">
                  <c:v>-3.7178977938507038E-2</c:v>
                </c:pt>
                <c:pt idx="70">
                  <c:v>1.5192727321238886E-2</c:v>
                </c:pt>
                <c:pt idx="71">
                  <c:v>7.5636899689008247E-2</c:v>
                </c:pt>
                <c:pt idx="72">
                  <c:v>0.10349161660672924</c:v>
                </c:pt>
                <c:pt idx="73">
                  <c:v>0.12253731125705461</c:v>
                </c:pt>
                <c:pt idx="74">
                  <c:v>3.6880653592635461E-2</c:v>
                </c:pt>
                <c:pt idx="75">
                  <c:v>-5.2502102096123326E-2</c:v>
                </c:pt>
                <c:pt idx="76">
                  <c:v>-7.5756002732620453E-2</c:v>
                </c:pt>
                <c:pt idx="77">
                  <c:v>-0.17142904210921134</c:v>
                </c:pt>
                <c:pt idx="78">
                  <c:v>-0.12643658285836462</c:v>
                </c:pt>
                <c:pt idx="79">
                  <c:v>-0.10376779445865254</c:v>
                </c:pt>
                <c:pt idx="80">
                  <c:v>-5.9185671803092442E-2</c:v>
                </c:pt>
                <c:pt idx="81">
                  <c:v>-5.9665164942685034E-2</c:v>
                </c:pt>
                <c:pt idx="82">
                  <c:v>-9.8038935301577118E-2</c:v>
                </c:pt>
                <c:pt idx="83">
                  <c:v>-3.2871619631813259E-2</c:v>
                </c:pt>
                <c:pt idx="84">
                  <c:v>7.2937463418839138E-2</c:v>
                </c:pt>
                <c:pt idx="85">
                  <c:v>8.0191210488636727E-2</c:v>
                </c:pt>
                <c:pt idx="86">
                  <c:v>0.11165871573166701</c:v>
                </c:pt>
                <c:pt idx="87">
                  <c:v>6.2202020901477098E-2</c:v>
                </c:pt>
                <c:pt idx="88">
                  <c:v>6.1848907757981977E-2</c:v>
                </c:pt>
                <c:pt idx="89">
                  <c:v>6.4477599329501742E-2</c:v>
                </c:pt>
                <c:pt idx="90">
                  <c:v>6.4557036352239833E-2</c:v>
                </c:pt>
                <c:pt idx="91">
                  <c:v>9.4443297890911451E-2</c:v>
                </c:pt>
                <c:pt idx="92">
                  <c:v>8.824146888862025E-2</c:v>
                </c:pt>
                <c:pt idx="93">
                  <c:v>6.4579504910786512E-2</c:v>
                </c:pt>
                <c:pt idx="94">
                  <c:v>6.0374089811686758E-2</c:v>
                </c:pt>
                <c:pt idx="95">
                  <c:v>8.1594330329935322E-2</c:v>
                </c:pt>
                <c:pt idx="96">
                  <c:v>9.4691455195144103E-2</c:v>
                </c:pt>
                <c:pt idx="97">
                  <c:v>4.2925678307745588E-2</c:v>
                </c:pt>
                <c:pt idx="98">
                  <c:v>-4.8214375725659613E-2</c:v>
                </c:pt>
                <c:pt idx="99">
                  <c:v>-6.1221113587396611E-2</c:v>
                </c:pt>
                <c:pt idx="100">
                  <c:v>-5.1052296635551872E-2</c:v>
                </c:pt>
                <c:pt idx="101">
                  <c:v>-6.0001241138898584E-3</c:v>
                </c:pt>
                <c:pt idx="102">
                  <c:v>-1.6207578954331586E-3</c:v>
                </c:pt>
                <c:pt idx="103">
                  <c:v>6.5497984033147438E-2</c:v>
                </c:pt>
                <c:pt idx="104">
                  <c:v>4.6684442757647125E-2</c:v>
                </c:pt>
                <c:pt idx="105">
                  <c:v>7.0109019580444049E-2</c:v>
                </c:pt>
                <c:pt idx="106">
                  <c:v>7.3852735900916733E-2</c:v>
                </c:pt>
                <c:pt idx="107">
                  <c:v>0.10557078322581537</c:v>
                </c:pt>
                <c:pt idx="108">
                  <c:v>0.14023002046077607</c:v>
                </c:pt>
                <c:pt idx="109">
                  <c:v>0.14239315727706364</c:v>
                </c:pt>
                <c:pt idx="110">
                  <c:v>1.425123055727287E-2</c:v>
                </c:pt>
                <c:pt idx="111">
                  <c:v>3.3368626905241491E-2</c:v>
                </c:pt>
                <c:pt idx="112">
                  <c:v>7.2315745247255939E-2</c:v>
                </c:pt>
                <c:pt idx="113">
                  <c:v>0.12207276081857442</c:v>
                </c:pt>
                <c:pt idx="114">
                  <c:v>7.1915273359538137E-2</c:v>
                </c:pt>
                <c:pt idx="115">
                  <c:v>5.7694784115778136E-2</c:v>
                </c:pt>
                <c:pt idx="116">
                  <c:v>-1.7505879392953536E-2</c:v>
                </c:pt>
                <c:pt idx="117">
                  <c:v>2.7226198362772257E-2</c:v>
                </c:pt>
                <c:pt idx="118">
                  <c:v>-2.6886102679301374E-3</c:v>
                </c:pt>
                <c:pt idx="119">
                  <c:v>-8.7551014419177453E-2</c:v>
                </c:pt>
                <c:pt idx="120">
                  <c:v>-0.10083012562571531</c:v>
                </c:pt>
                <c:pt idx="121">
                  <c:v>-0.12242633979649312</c:v>
                </c:pt>
                <c:pt idx="122">
                  <c:v>-8.1462613393154235E-2</c:v>
                </c:pt>
                <c:pt idx="123">
                  <c:v>-1.9018666661313577E-2</c:v>
                </c:pt>
                <c:pt idx="124">
                  <c:v>-4.80263453831088E-2</c:v>
                </c:pt>
                <c:pt idx="125">
                  <c:v>-4.9469776709615249E-2</c:v>
                </c:pt>
                <c:pt idx="126">
                  <c:v>-0.10001232453540243</c:v>
                </c:pt>
                <c:pt idx="127">
                  <c:v>-6.6915601150459136E-2</c:v>
                </c:pt>
                <c:pt idx="128">
                  <c:v>-4.8274729144588205E-2</c:v>
                </c:pt>
                <c:pt idx="129">
                  <c:v>-7.4314414318224123E-2</c:v>
                </c:pt>
                <c:pt idx="130">
                  <c:v>-8.3079263769227973E-2</c:v>
                </c:pt>
                <c:pt idx="131">
                  <c:v>-6.6551141845300033E-2</c:v>
                </c:pt>
                <c:pt idx="132">
                  <c:v>3.545137885029085E-3</c:v>
                </c:pt>
                <c:pt idx="133">
                  <c:v>3.2503258921557032E-2</c:v>
                </c:pt>
                <c:pt idx="134">
                  <c:v>1.9145873703966285E-2</c:v>
                </c:pt>
                <c:pt idx="135">
                  <c:v>1.0707041964099381E-2</c:v>
                </c:pt>
                <c:pt idx="136">
                  <c:v>-4.3840644270386933E-2</c:v>
                </c:pt>
                <c:pt idx="137">
                  <c:v>-7.5569706315075119E-2</c:v>
                </c:pt>
                <c:pt idx="138">
                  <c:v>-7.3757244122253623E-2</c:v>
                </c:pt>
                <c:pt idx="139">
                  <c:v>-0.13309587736518846</c:v>
                </c:pt>
                <c:pt idx="140">
                  <c:v>-0.16707099659512731</c:v>
                </c:pt>
                <c:pt idx="141">
                  <c:v>-0.13504251465073452</c:v>
                </c:pt>
                <c:pt idx="142">
                  <c:v>-9.7583133275052386E-2</c:v>
                </c:pt>
                <c:pt idx="143">
                  <c:v>-4.3657550620053748E-2</c:v>
                </c:pt>
                <c:pt idx="144">
                  <c:v>6.3676354488011316E-2</c:v>
                </c:pt>
                <c:pt idx="145">
                  <c:v>6.8262130572573965E-2</c:v>
                </c:pt>
                <c:pt idx="146">
                  <c:v>6.5236281431956603E-2</c:v>
                </c:pt>
                <c:pt idx="147">
                  <c:v>0.12459028889579901</c:v>
                </c:pt>
                <c:pt idx="148">
                  <c:v>0.16488939107083547</c:v>
                </c:pt>
                <c:pt idx="149">
                  <c:v>0.14194725830146612</c:v>
                </c:pt>
                <c:pt idx="150">
                  <c:v>0.11125831604461231</c:v>
                </c:pt>
                <c:pt idx="151">
                  <c:v>8.1466403967835097E-2</c:v>
                </c:pt>
                <c:pt idx="152">
                  <c:v>5.450645712146801E-2</c:v>
                </c:pt>
                <c:pt idx="153">
                  <c:v>6.6128612847173626E-2</c:v>
                </c:pt>
                <c:pt idx="154">
                  <c:v>5.3121494942355157E-3</c:v>
                </c:pt>
                <c:pt idx="155">
                  <c:v>4.5145380062219853E-2</c:v>
                </c:pt>
                <c:pt idx="156">
                  <c:v>-2.6284028654287611E-2</c:v>
                </c:pt>
                <c:pt idx="157">
                  <c:v>-4.6037593247039141E-2</c:v>
                </c:pt>
                <c:pt idx="158">
                  <c:v>-4.1164240627201129E-2</c:v>
                </c:pt>
                <c:pt idx="159">
                  <c:v>-6.5065237002359472E-2</c:v>
                </c:pt>
                <c:pt idx="160">
                  <c:v>1.3960664995315078E-3</c:v>
                </c:pt>
                <c:pt idx="161">
                  <c:v>-3.5104809905549261E-3</c:v>
                </c:pt>
                <c:pt idx="162">
                  <c:v>4.7258064446207546E-2</c:v>
                </c:pt>
                <c:pt idx="163">
                  <c:v>0.10531901559232847</c:v>
                </c:pt>
                <c:pt idx="164">
                  <c:v>0.18135758120034259</c:v>
                </c:pt>
                <c:pt idx="165">
                  <c:v>0.10931647741959065</c:v>
                </c:pt>
                <c:pt idx="166">
                  <c:v>3.7859575385119901E-2</c:v>
                </c:pt>
                <c:pt idx="167">
                  <c:v>5.9198781820973712E-2</c:v>
                </c:pt>
                <c:pt idx="168">
                  <c:v>1.7334285121813682E-2</c:v>
                </c:pt>
                <c:pt idx="169">
                  <c:v>1.286490195305294E-2</c:v>
                </c:pt>
                <c:pt idx="170">
                  <c:v>6.2665734372678375E-2</c:v>
                </c:pt>
                <c:pt idx="171">
                  <c:v>7.7929297677127793E-2</c:v>
                </c:pt>
                <c:pt idx="172">
                  <c:v>3.164677068849496E-2</c:v>
                </c:pt>
                <c:pt idx="173">
                  <c:v>3.2133748823796736E-2</c:v>
                </c:pt>
                <c:pt idx="174">
                  <c:v>3.1196279299225957E-2</c:v>
                </c:pt>
                <c:pt idx="175">
                  <c:v>7.9193053788422285E-2</c:v>
                </c:pt>
                <c:pt idx="176">
                  <c:v>8.5790210669047587E-2</c:v>
                </c:pt>
                <c:pt idx="177">
                  <c:v>3.3760103732183779E-2</c:v>
                </c:pt>
                <c:pt idx="178">
                  <c:v>8.0194893380788432E-2</c:v>
                </c:pt>
                <c:pt idx="179">
                  <c:v>9.1822160239340644E-2</c:v>
                </c:pt>
                <c:pt idx="180">
                  <c:v>0.10738066239289742</c:v>
                </c:pt>
                <c:pt idx="181">
                  <c:v>8.6656359943517836E-2</c:v>
                </c:pt>
                <c:pt idx="182">
                  <c:v>6.0206565897750537E-2</c:v>
                </c:pt>
                <c:pt idx="183">
                  <c:v>9.0823933424916542E-2</c:v>
                </c:pt>
                <c:pt idx="184">
                  <c:v>3.0019560870589022E-2</c:v>
                </c:pt>
                <c:pt idx="185">
                  <c:v>0.10301594951045652</c:v>
                </c:pt>
                <c:pt idx="186">
                  <c:v>0.10123990646632211</c:v>
                </c:pt>
                <c:pt idx="187">
                  <c:v>0.12281440509720372</c:v>
                </c:pt>
                <c:pt idx="188">
                  <c:v>0.13446365331097809</c:v>
                </c:pt>
                <c:pt idx="189">
                  <c:v>0.13855585732471981</c:v>
                </c:pt>
                <c:pt idx="190">
                  <c:v>9.8746076597072768E-2</c:v>
                </c:pt>
                <c:pt idx="191">
                  <c:v>-2.7193249880477985E-2</c:v>
                </c:pt>
                <c:pt idx="192">
                  <c:v>-3.115908368432533E-2</c:v>
                </c:pt>
                <c:pt idx="193">
                  <c:v>-3.8164531555462636E-2</c:v>
                </c:pt>
                <c:pt idx="194">
                  <c:v>-5.3883223048547577E-2</c:v>
                </c:pt>
                <c:pt idx="195">
                  <c:v>1.8764059274753844E-2</c:v>
                </c:pt>
                <c:pt idx="196">
                  <c:v>-3.5335158100125531E-2</c:v>
                </c:pt>
                <c:pt idx="197">
                  <c:v>-9.3274148963968351E-2</c:v>
                </c:pt>
                <c:pt idx="198">
                  <c:v>-6.4441884745536568E-2</c:v>
                </c:pt>
                <c:pt idx="199">
                  <c:v>9.0126518910426459E-3</c:v>
                </c:pt>
                <c:pt idx="200">
                  <c:v>6.5298153342971677E-2</c:v>
                </c:pt>
                <c:pt idx="201">
                  <c:v>4.5975947757668029E-2</c:v>
                </c:pt>
                <c:pt idx="202">
                  <c:v>-2.8416794851713119E-2</c:v>
                </c:pt>
                <c:pt idx="203">
                  <c:v>6.7304743334193791E-3</c:v>
                </c:pt>
                <c:pt idx="204">
                  <c:v>5.3169932675094643E-2</c:v>
                </c:pt>
                <c:pt idx="205">
                  <c:v>0.10817382743428143</c:v>
                </c:pt>
                <c:pt idx="206">
                  <c:v>0.16911606445960442</c:v>
                </c:pt>
                <c:pt idx="207">
                  <c:v>0.20454397760853907</c:v>
                </c:pt>
                <c:pt idx="208">
                  <c:v>0.16675531639174776</c:v>
                </c:pt>
                <c:pt idx="209">
                  <c:v>0.17696462316488987</c:v>
                </c:pt>
                <c:pt idx="210">
                  <c:v>0.14796944169151474</c:v>
                </c:pt>
                <c:pt idx="211">
                  <c:v>0.15013072487185825</c:v>
                </c:pt>
                <c:pt idx="212">
                  <c:v>0.15951677354473071</c:v>
                </c:pt>
                <c:pt idx="213">
                  <c:v>0.20032985308065057</c:v>
                </c:pt>
                <c:pt idx="214">
                  <c:v>0.2771728267850348</c:v>
                </c:pt>
                <c:pt idx="215">
                  <c:v>0.28502302960632275</c:v>
                </c:pt>
                <c:pt idx="216">
                  <c:v>0.24823392194002769</c:v>
                </c:pt>
                <c:pt idx="217">
                  <c:v>0.26554202178639985</c:v>
                </c:pt>
                <c:pt idx="218">
                  <c:v>0.21879098892154808</c:v>
                </c:pt>
                <c:pt idx="219">
                  <c:v>0.20532587005247238</c:v>
                </c:pt>
                <c:pt idx="220">
                  <c:v>0.2088430558932976</c:v>
                </c:pt>
                <c:pt idx="221">
                  <c:v>0.26684294647041273</c:v>
                </c:pt>
                <c:pt idx="222">
                  <c:v>0.27261171951657648</c:v>
                </c:pt>
                <c:pt idx="223">
                  <c:v>0.22173201997246689</c:v>
                </c:pt>
                <c:pt idx="224">
                  <c:v>0.24391233410127511</c:v>
                </c:pt>
                <c:pt idx="225">
                  <c:v>0.27604862625000665</c:v>
                </c:pt>
                <c:pt idx="226">
                  <c:v>0.25580417420684465</c:v>
                </c:pt>
                <c:pt idx="227">
                  <c:v>0.30065583347923136</c:v>
                </c:pt>
                <c:pt idx="228">
                  <c:v>0.32957779964706307</c:v>
                </c:pt>
                <c:pt idx="229">
                  <c:v>0.29005421391020614</c:v>
                </c:pt>
                <c:pt idx="230">
                  <c:v>0.35622388064162397</c:v>
                </c:pt>
                <c:pt idx="231">
                  <c:v>0.33677990456535167</c:v>
                </c:pt>
                <c:pt idx="232">
                  <c:v>0.25766303766829618</c:v>
                </c:pt>
                <c:pt idx="233">
                  <c:v>0.21149121849314984</c:v>
                </c:pt>
                <c:pt idx="234">
                  <c:v>0.26905218946387338</c:v>
                </c:pt>
                <c:pt idx="235">
                  <c:v>0.26192111536523333</c:v>
                </c:pt>
                <c:pt idx="236">
                  <c:v>0.2038976902693449</c:v>
                </c:pt>
                <c:pt idx="237">
                  <c:v>0.225278775714155</c:v>
                </c:pt>
                <c:pt idx="238">
                  <c:v>0.17854979070856464</c:v>
                </c:pt>
                <c:pt idx="239">
                  <c:v>0.18403923010792739</c:v>
                </c:pt>
                <c:pt idx="240">
                  <c:v>0.14971297856038884</c:v>
                </c:pt>
                <c:pt idx="241">
                  <c:v>0.18090871768248179</c:v>
                </c:pt>
                <c:pt idx="242">
                  <c:v>0.20193834880061823</c:v>
                </c:pt>
                <c:pt idx="243">
                  <c:v>0.22003724447411638</c:v>
                </c:pt>
                <c:pt idx="244">
                  <c:v>0.28801806590121087</c:v>
                </c:pt>
                <c:pt idx="245">
                  <c:v>0.27764554441113298</c:v>
                </c:pt>
                <c:pt idx="246">
                  <c:v>0.16308104219689118</c:v>
                </c:pt>
                <c:pt idx="247">
                  <c:v>0.1611206353123531</c:v>
                </c:pt>
                <c:pt idx="248">
                  <c:v>0.2731416945339149</c:v>
                </c:pt>
                <c:pt idx="249">
                  <c:v>0.26320356835811853</c:v>
                </c:pt>
                <c:pt idx="250">
                  <c:v>8.2735327721007418E-2</c:v>
                </c:pt>
                <c:pt idx="251">
                  <c:v>6.7325653218954548E-2</c:v>
                </c:pt>
                <c:pt idx="252">
                  <c:v>7.8363483155449346E-2</c:v>
                </c:pt>
                <c:pt idx="253">
                  <c:v>0.10245249918781518</c:v>
                </c:pt>
                <c:pt idx="254">
                  <c:v>0.13568694739327139</c:v>
                </c:pt>
                <c:pt idx="255">
                  <c:v>5.64981338493993E-2</c:v>
                </c:pt>
                <c:pt idx="256">
                  <c:v>4.1035042105902052E-2</c:v>
                </c:pt>
                <c:pt idx="257">
                  <c:v>1.1428210530824094E-2</c:v>
                </c:pt>
                <c:pt idx="258">
                  <c:v>4.5522493737086209E-2</c:v>
                </c:pt>
                <c:pt idx="259">
                  <c:v>-1.7006050835352834E-2</c:v>
                </c:pt>
                <c:pt idx="260">
                  <c:v>3.0986347995305592E-2</c:v>
                </c:pt>
                <c:pt idx="261">
                  <c:v>8.0506435728671305E-2</c:v>
                </c:pt>
                <c:pt idx="262">
                  <c:v>8.6084257560213054E-2</c:v>
                </c:pt>
                <c:pt idx="263">
                  <c:v>0.11129920237522051</c:v>
                </c:pt>
                <c:pt idx="264">
                  <c:v>0.10497147030295227</c:v>
                </c:pt>
                <c:pt idx="265">
                  <c:v>7.0715537412205043E-2</c:v>
                </c:pt>
                <c:pt idx="266">
                  <c:v>8.4974315043617493E-2</c:v>
                </c:pt>
                <c:pt idx="267">
                  <c:v>6.0261117077012684E-2</c:v>
                </c:pt>
                <c:pt idx="268">
                  <c:v>0.16313263953550872</c:v>
                </c:pt>
                <c:pt idx="269">
                  <c:v>0.1457064558806242</c:v>
                </c:pt>
                <c:pt idx="270">
                  <c:v>9.8292063799672161E-2</c:v>
                </c:pt>
                <c:pt idx="271">
                  <c:v>0.11200761764206753</c:v>
                </c:pt>
                <c:pt idx="272">
                  <c:v>0.14079617337473405</c:v>
                </c:pt>
                <c:pt idx="273">
                  <c:v>0.10664231492157793</c:v>
                </c:pt>
                <c:pt idx="274">
                  <c:v>9.7565155706984652E-2</c:v>
                </c:pt>
                <c:pt idx="275">
                  <c:v>7.6810159816142642E-2</c:v>
                </c:pt>
                <c:pt idx="276">
                  <c:v>0.15992555313688064</c:v>
                </c:pt>
                <c:pt idx="277">
                  <c:v>0.26748028268177515</c:v>
                </c:pt>
                <c:pt idx="278">
                  <c:v>0.2287995452666261</c:v>
                </c:pt>
                <c:pt idx="279">
                  <c:v>0.25532133366624432</c:v>
                </c:pt>
                <c:pt idx="280">
                  <c:v>0.25278466557881341</c:v>
                </c:pt>
                <c:pt idx="281">
                  <c:v>0.15270860162238767</c:v>
                </c:pt>
                <c:pt idx="282">
                  <c:v>0.22355740464954865</c:v>
                </c:pt>
                <c:pt idx="283">
                  <c:v>0.30717362033317086</c:v>
                </c:pt>
                <c:pt idx="284">
                  <c:v>0.33344972125732014</c:v>
                </c:pt>
                <c:pt idx="285">
                  <c:v>0.30259480399516225</c:v>
                </c:pt>
                <c:pt idx="286">
                  <c:v>0.27910648284107575</c:v>
                </c:pt>
                <c:pt idx="287">
                  <c:v>0.33283415452253884</c:v>
                </c:pt>
                <c:pt idx="288">
                  <c:v>0.34871769461316704</c:v>
                </c:pt>
                <c:pt idx="289">
                  <c:v>0.37880170791437395</c:v>
                </c:pt>
                <c:pt idx="290">
                  <c:v>0.36706826264796599</c:v>
                </c:pt>
                <c:pt idx="291">
                  <c:v>0.42433710579449507</c:v>
                </c:pt>
                <c:pt idx="292">
                  <c:v>0.43288691300400783</c:v>
                </c:pt>
                <c:pt idx="293">
                  <c:v>0.40399603729736011</c:v>
                </c:pt>
                <c:pt idx="294">
                  <c:v>0.47871446337814788</c:v>
                </c:pt>
                <c:pt idx="295">
                  <c:v>0.5175215133628438</c:v>
                </c:pt>
                <c:pt idx="296">
                  <c:v>0.45366893803895875</c:v>
                </c:pt>
                <c:pt idx="297">
                  <c:v>0.5433067514076847</c:v>
                </c:pt>
                <c:pt idx="298">
                  <c:v>0.52205861619032512</c:v>
                </c:pt>
                <c:pt idx="299">
                  <c:v>0.50843349737920729</c:v>
                </c:pt>
                <c:pt idx="300">
                  <c:v>0.55185269785444691</c:v>
                </c:pt>
                <c:pt idx="301">
                  <c:v>0.52001316322049573</c:v>
                </c:pt>
                <c:pt idx="302">
                  <c:v>0.48666141379037825</c:v>
                </c:pt>
                <c:pt idx="303">
                  <c:v>0.5542507748846216</c:v>
                </c:pt>
                <c:pt idx="304">
                  <c:v>0.53080639867315826</c:v>
                </c:pt>
                <c:pt idx="305">
                  <c:v>0.47903277210685613</c:v>
                </c:pt>
                <c:pt idx="306">
                  <c:v>0.43721894681182794</c:v>
                </c:pt>
                <c:pt idx="307">
                  <c:v>0.46947696381161519</c:v>
                </c:pt>
                <c:pt idx="308">
                  <c:v>0.4435392866544422</c:v>
                </c:pt>
                <c:pt idx="309">
                  <c:v>0.38947139871334896</c:v>
                </c:pt>
                <c:pt idx="310">
                  <c:v>0.44495144677111287</c:v>
                </c:pt>
                <c:pt idx="311">
                  <c:v>0.47638352444149767</c:v>
                </c:pt>
                <c:pt idx="312">
                  <c:v>0.57090652200080449</c:v>
                </c:pt>
                <c:pt idx="313">
                  <c:v>0.64122731093038154</c:v>
                </c:pt>
                <c:pt idx="314">
                  <c:v>0.71207573464592488</c:v>
                </c:pt>
                <c:pt idx="315">
                  <c:v>0.73291113144489761</c:v>
                </c:pt>
                <c:pt idx="316">
                  <c:v>0.71522112593874942</c:v>
                </c:pt>
                <c:pt idx="317">
                  <c:v>0.79333831481536998</c:v>
                </c:pt>
                <c:pt idx="318">
                  <c:v>0.81385680614234734</c:v>
                </c:pt>
                <c:pt idx="319">
                  <c:v>0.77692086628322765</c:v>
                </c:pt>
                <c:pt idx="320">
                  <c:v>0.69887683892724961</c:v>
                </c:pt>
                <c:pt idx="321">
                  <c:v>0.60342237532007492</c:v>
                </c:pt>
                <c:pt idx="322">
                  <c:v>0.57928985375422237</c:v>
                </c:pt>
                <c:pt idx="323">
                  <c:v>0.54790133915705796</c:v>
                </c:pt>
                <c:pt idx="324">
                  <c:v>0.54592233124129175</c:v>
                </c:pt>
                <c:pt idx="325">
                  <c:v>0.55940301360705069</c:v>
                </c:pt>
                <c:pt idx="326">
                  <c:v>0.5365529589632575</c:v>
                </c:pt>
                <c:pt idx="327">
                  <c:v>0.5307132070356837</c:v>
                </c:pt>
                <c:pt idx="328">
                  <c:v>0.57179153725275222</c:v>
                </c:pt>
                <c:pt idx="329">
                  <c:v>0.55499949381065239</c:v>
                </c:pt>
                <c:pt idx="330">
                  <c:v>0.48711587046327143</c:v>
                </c:pt>
                <c:pt idx="331">
                  <c:v>0.52435650507183451</c:v>
                </c:pt>
                <c:pt idx="332">
                  <c:v>0.60281932481072142</c:v>
                </c:pt>
                <c:pt idx="333">
                  <c:v>0.59161879852344379</c:v>
                </c:pt>
                <c:pt idx="334">
                  <c:v>0.62188032221138168</c:v>
                </c:pt>
                <c:pt idx="335">
                  <c:v>0.67813909773283465</c:v>
                </c:pt>
                <c:pt idx="336">
                  <c:v>0.66583843748769156</c:v>
                </c:pt>
                <c:pt idx="337">
                  <c:v>0.66805151436824317</c:v>
                </c:pt>
                <c:pt idx="338">
                  <c:v>0.72681582747085527</c:v>
                </c:pt>
                <c:pt idx="339">
                  <c:v>0.70293015528817338</c:v>
                </c:pt>
                <c:pt idx="340">
                  <c:v>0.65130600514959369</c:v>
                </c:pt>
                <c:pt idx="341">
                  <c:v>0.54719918294189962</c:v>
                </c:pt>
                <c:pt idx="342">
                  <c:v>0.58193900772362439</c:v>
                </c:pt>
                <c:pt idx="343">
                  <c:v>0.63790039992607039</c:v>
                </c:pt>
                <c:pt idx="344">
                  <c:v>0.70098348423619539</c:v>
                </c:pt>
                <c:pt idx="345">
                  <c:v>0.74449205695982901</c:v>
                </c:pt>
                <c:pt idx="346">
                  <c:v>0.75145255006212108</c:v>
                </c:pt>
                <c:pt idx="347">
                  <c:v>0.80678438505155758</c:v>
                </c:pt>
                <c:pt idx="348">
                  <c:v>0.81838551765196998</c:v>
                </c:pt>
                <c:pt idx="349">
                  <c:v>0.7731576482225635</c:v>
                </c:pt>
                <c:pt idx="350">
                  <c:v>0.71911317735609637</c:v>
                </c:pt>
                <c:pt idx="351">
                  <c:v>0.70009893453141603</c:v>
                </c:pt>
                <c:pt idx="352">
                  <c:v>0.60343087438432941</c:v>
                </c:pt>
                <c:pt idx="353">
                  <c:v>0.60952370328312877</c:v>
                </c:pt>
                <c:pt idx="354">
                  <c:v>0.63246487157328846</c:v>
                </c:pt>
                <c:pt idx="355">
                  <c:v>0.65352799951952623</c:v>
                </c:pt>
                <c:pt idx="356">
                  <c:v>0.6655224285744058</c:v>
                </c:pt>
                <c:pt idx="357">
                  <c:v>0.68646200269166435</c:v>
                </c:pt>
                <c:pt idx="358">
                  <c:v>0.64781770765385216</c:v>
                </c:pt>
                <c:pt idx="359">
                  <c:v>0.63630414768411292</c:v>
                </c:pt>
                <c:pt idx="360">
                  <c:v>0.56063043888457209</c:v>
                </c:pt>
                <c:pt idx="361">
                  <c:v>0.51115912927557028</c:v>
                </c:pt>
                <c:pt idx="362">
                  <c:v>0.56737230574826991</c:v>
                </c:pt>
                <c:pt idx="363">
                  <c:v>0.52640446535303442</c:v>
                </c:pt>
                <c:pt idx="364">
                  <c:v>0.50070882523677129</c:v>
                </c:pt>
                <c:pt idx="365">
                  <c:v>0.57446840527067267</c:v>
                </c:pt>
                <c:pt idx="366">
                  <c:v>0.60383246765296805</c:v>
                </c:pt>
                <c:pt idx="367">
                  <c:v>0.61559848894882729</c:v>
                </c:pt>
                <c:pt idx="368">
                  <c:v>0.65141464268170923</c:v>
                </c:pt>
                <c:pt idx="369">
                  <c:v>0.59180153713170414</c:v>
                </c:pt>
                <c:pt idx="370">
                  <c:v>0.5675198597608041</c:v>
                </c:pt>
                <c:pt idx="371">
                  <c:v>0.59051310533740575</c:v>
                </c:pt>
                <c:pt idx="372">
                  <c:v>0.63758194999627749</c:v>
                </c:pt>
                <c:pt idx="373">
                  <c:v>0.74920205059319445</c:v>
                </c:pt>
                <c:pt idx="374">
                  <c:v>0.81443260155597197</c:v>
                </c:pt>
                <c:pt idx="375">
                  <c:v>0.88718482855065428</c:v>
                </c:pt>
                <c:pt idx="376">
                  <c:v>0.87683825774804103</c:v>
                </c:pt>
                <c:pt idx="377">
                  <c:v>0.80192708825222292</c:v>
                </c:pt>
                <c:pt idx="378">
                  <c:v>0.8617444784303816</c:v>
                </c:pt>
                <c:pt idx="379">
                  <c:v>0.87231753598712358</c:v>
                </c:pt>
                <c:pt idx="380">
                  <c:v>0.87090487338272982</c:v>
                </c:pt>
                <c:pt idx="381">
                  <c:v>0.76192121353390729</c:v>
                </c:pt>
                <c:pt idx="382">
                  <c:v>0.71591950240269431</c:v>
                </c:pt>
                <c:pt idx="383">
                  <c:v>0.6720864837992262</c:v>
                </c:pt>
                <c:pt idx="384">
                  <c:v>0.6923420515084</c:v>
                </c:pt>
                <c:pt idx="385">
                  <c:v>0.69262555239477419</c:v>
                </c:pt>
                <c:pt idx="386">
                  <c:v>0.64910125047852774</c:v>
                </c:pt>
                <c:pt idx="387">
                  <c:v>0.63774994823821129</c:v>
                </c:pt>
                <c:pt idx="388">
                  <c:v>0.60936722158729861</c:v>
                </c:pt>
                <c:pt idx="389">
                  <c:v>0.54538461412663963</c:v>
                </c:pt>
                <c:pt idx="390">
                  <c:v>0.49224122976962947</c:v>
                </c:pt>
                <c:pt idx="391">
                  <c:v>0.43358756032302859</c:v>
                </c:pt>
                <c:pt idx="392">
                  <c:v>0.45513952674817432</c:v>
                </c:pt>
                <c:pt idx="393">
                  <c:v>0.47606757954585266</c:v>
                </c:pt>
                <c:pt idx="394">
                  <c:v>0.40197444093445378</c:v>
                </c:pt>
                <c:pt idx="395">
                  <c:v>0.46448671975641637</c:v>
                </c:pt>
                <c:pt idx="396">
                  <c:v>0.49933578246449334</c:v>
                </c:pt>
                <c:pt idx="397">
                  <c:v>0.45813243246480989</c:v>
                </c:pt>
                <c:pt idx="398">
                  <c:v>0.52196330437962657</c:v>
                </c:pt>
                <c:pt idx="399">
                  <c:v>0.50546246874446554</c:v>
                </c:pt>
                <c:pt idx="400">
                  <c:v>0.45602286836354677</c:v>
                </c:pt>
                <c:pt idx="401">
                  <c:v>0.42192402845344912</c:v>
                </c:pt>
                <c:pt idx="402">
                  <c:v>0.41422048670162337</c:v>
                </c:pt>
                <c:pt idx="403">
                  <c:v>0.39825351902613082</c:v>
                </c:pt>
                <c:pt idx="404">
                  <c:v>0.33119704865232558</c:v>
                </c:pt>
                <c:pt idx="405">
                  <c:v>0.28680556566606941</c:v>
                </c:pt>
                <c:pt idx="406">
                  <c:v>0.27268954256407391</c:v>
                </c:pt>
                <c:pt idx="407">
                  <c:v>0.32814558369809954</c:v>
                </c:pt>
                <c:pt idx="408">
                  <c:v>0.30776626779794286</c:v>
                </c:pt>
                <c:pt idx="409">
                  <c:v>0.35421485650520546</c:v>
                </c:pt>
                <c:pt idx="410">
                  <c:v>0.39395569997095659</c:v>
                </c:pt>
                <c:pt idx="411">
                  <c:v>0.43463251103767897</c:v>
                </c:pt>
                <c:pt idx="412">
                  <c:v>0.51216762480607747</c:v>
                </c:pt>
                <c:pt idx="413">
                  <c:v>0.5287881875919388</c:v>
                </c:pt>
                <c:pt idx="414">
                  <c:v>0.50265661471944456</c:v>
                </c:pt>
                <c:pt idx="415">
                  <c:v>0.45918839400685252</c:v>
                </c:pt>
                <c:pt idx="416">
                  <c:v>0.39852591316387781</c:v>
                </c:pt>
                <c:pt idx="417">
                  <c:v>0.43324299695588714</c:v>
                </c:pt>
                <c:pt idx="418">
                  <c:v>0.35308871628297522</c:v>
                </c:pt>
                <c:pt idx="419">
                  <c:v>0.3192271588417917</c:v>
                </c:pt>
                <c:pt idx="420">
                  <c:v>0.32235950345128062</c:v>
                </c:pt>
                <c:pt idx="421">
                  <c:v>0.2710690683641287</c:v>
                </c:pt>
                <c:pt idx="422">
                  <c:v>0.32702544375895926</c:v>
                </c:pt>
                <c:pt idx="423">
                  <c:v>0.27944963107973125</c:v>
                </c:pt>
                <c:pt idx="424">
                  <c:v>0.33344884193715441</c:v>
                </c:pt>
                <c:pt idx="425">
                  <c:v>0.32714482532426886</c:v>
                </c:pt>
                <c:pt idx="426">
                  <c:v>0.38200095656993016</c:v>
                </c:pt>
                <c:pt idx="427">
                  <c:v>0.40267881128407446</c:v>
                </c:pt>
                <c:pt idx="428">
                  <c:v>0.37668335892383692</c:v>
                </c:pt>
                <c:pt idx="429">
                  <c:v>0.36439016051804701</c:v>
                </c:pt>
                <c:pt idx="430">
                  <c:v>0.33391396013924723</c:v>
                </c:pt>
                <c:pt idx="431">
                  <c:v>0.35855951460166746</c:v>
                </c:pt>
                <c:pt idx="432">
                  <c:v>0.38832114613652002</c:v>
                </c:pt>
                <c:pt idx="433">
                  <c:v>0.39909310163655237</c:v>
                </c:pt>
                <c:pt idx="434">
                  <c:v>0.39759143328281599</c:v>
                </c:pt>
                <c:pt idx="435">
                  <c:v>0.39769760183031855</c:v>
                </c:pt>
                <c:pt idx="436">
                  <c:v>0.43765655035417156</c:v>
                </c:pt>
                <c:pt idx="437">
                  <c:v>0.5035294999073574</c:v>
                </c:pt>
                <c:pt idx="438">
                  <c:v>0.48444915043626796</c:v>
                </c:pt>
                <c:pt idx="439">
                  <c:v>0.52065745800983831</c:v>
                </c:pt>
                <c:pt idx="440">
                  <c:v>0.51654783306471086</c:v>
                </c:pt>
                <c:pt idx="441">
                  <c:v>0.48191438773234896</c:v>
                </c:pt>
                <c:pt idx="442">
                  <c:v>0.49948766531143884</c:v>
                </c:pt>
                <c:pt idx="443">
                  <c:v>0.49783008762243458</c:v>
                </c:pt>
                <c:pt idx="444">
                  <c:v>0.53147278502923045</c:v>
                </c:pt>
                <c:pt idx="445">
                  <c:v>0.53506567375904979</c:v>
                </c:pt>
                <c:pt idx="446">
                  <c:v>0.56173353810426707</c:v>
                </c:pt>
                <c:pt idx="447">
                  <c:v>0.57028740889154017</c:v>
                </c:pt>
                <c:pt idx="448">
                  <c:v>0.57293356718817012</c:v>
                </c:pt>
                <c:pt idx="449">
                  <c:v>0.53712919052896257</c:v>
                </c:pt>
                <c:pt idx="450">
                  <c:v>0.56608236524675926</c:v>
                </c:pt>
                <c:pt idx="451">
                  <c:v>0.53188346556546928</c:v>
                </c:pt>
                <c:pt idx="452">
                  <c:v>0.59397234164548718</c:v>
                </c:pt>
                <c:pt idx="453">
                  <c:v>0.56251238081637167</c:v>
                </c:pt>
                <c:pt idx="454">
                  <c:v>0.53037957218139498</c:v>
                </c:pt>
                <c:pt idx="455">
                  <c:v>0.50900001932229966</c:v>
                </c:pt>
                <c:pt idx="456">
                  <c:v>0.49317534887229542</c:v>
                </c:pt>
                <c:pt idx="457">
                  <c:v>0.47850049181730803</c:v>
                </c:pt>
                <c:pt idx="458">
                  <c:v>0.48906068715793327</c:v>
                </c:pt>
                <c:pt idx="459">
                  <c:v>0.53200370738495661</c:v>
                </c:pt>
                <c:pt idx="460">
                  <c:v>0.4832317339508278</c:v>
                </c:pt>
                <c:pt idx="461">
                  <c:v>0.54217529461738656</c:v>
                </c:pt>
                <c:pt idx="462">
                  <c:v>0.47378849636342801</c:v>
                </c:pt>
                <c:pt idx="463">
                  <c:v>0.45746257953936537</c:v>
                </c:pt>
                <c:pt idx="464">
                  <c:v>0.40354513143392845</c:v>
                </c:pt>
                <c:pt idx="465">
                  <c:v>0.47335818318331008</c:v>
                </c:pt>
                <c:pt idx="466">
                  <c:v>0.48319232747749974</c:v>
                </c:pt>
                <c:pt idx="467">
                  <c:v>0.48065198772598866</c:v>
                </c:pt>
                <c:pt idx="468">
                  <c:v>0.38057864985449275</c:v>
                </c:pt>
                <c:pt idx="469">
                  <c:v>0.31431200376120516</c:v>
                </c:pt>
                <c:pt idx="470">
                  <c:v>0.34908393241143221</c:v>
                </c:pt>
                <c:pt idx="471">
                  <c:v>0.37152547814119252</c:v>
                </c:pt>
                <c:pt idx="472">
                  <c:v>0.31625559925777552</c:v>
                </c:pt>
                <c:pt idx="473">
                  <c:v>0.25961957492921062</c:v>
                </c:pt>
                <c:pt idx="474">
                  <c:v>0.16404245734824596</c:v>
                </c:pt>
                <c:pt idx="475">
                  <c:v>0.18827136750534312</c:v>
                </c:pt>
                <c:pt idx="476">
                  <c:v>0.2126070538488059</c:v>
                </c:pt>
                <c:pt idx="477">
                  <c:v>0.22863469322755317</c:v>
                </c:pt>
                <c:pt idx="478">
                  <c:v>0.27594058505296676</c:v>
                </c:pt>
                <c:pt idx="479">
                  <c:v>0.35469307659699639</c:v>
                </c:pt>
                <c:pt idx="480">
                  <c:v>0.35095723318259053</c:v>
                </c:pt>
                <c:pt idx="481">
                  <c:v>0.37562757762380944</c:v>
                </c:pt>
                <c:pt idx="482">
                  <c:v>0.47836409851772982</c:v>
                </c:pt>
                <c:pt idx="483">
                  <c:v>0.49655589724617399</c:v>
                </c:pt>
                <c:pt idx="484">
                  <c:v>0.42678958964412173</c:v>
                </c:pt>
                <c:pt idx="485">
                  <c:v>0.48426297168763349</c:v>
                </c:pt>
                <c:pt idx="486">
                  <c:v>0.48811369479617195</c:v>
                </c:pt>
                <c:pt idx="487">
                  <c:v>0.46356100609066381</c:v>
                </c:pt>
                <c:pt idx="488">
                  <c:v>0.52443612139706397</c:v>
                </c:pt>
                <c:pt idx="489">
                  <c:v>0.54894116406376126</c:v>
                </c:pt>
                <c:pt idx="490">
                  <c:v>0.53436222654511067</c:v>
                </c:pt>
                <c:pt idx="491">
                  <c:v>0.57807401066444308</c:v>
                </c:pt>
                <c:pt idx="492">
                  <c:v>0.6559295719708278</c:v>
                </c:pt>
                <c:pt idx="493">
                  <c:v>0.70276651142588575</c:v>
                </c:pt>
                <c:pt idx="494">
                  <c:v>0.63953596278405478</c:v>
                </c:pt>
                <c:pt idx="495">
                  <c:v>0.42201393337546839</c:v>
                </c:pt>
                <c:pt idx="496">
                  <c:v>0.34905413318310896</c:v>
                </c:pt>
                <c:pt idx="497">
                  <c:v>0.22963295011171764</c:v>
                </c:pt>
                <c:pt idx="498">
                  <c:v>0.12050659488168361</c:v>
                </c:pt>
                <c:pt idx="499">
                  <c:v>3.8602444456722007E-2</c:v>
                </c:pt>
                <c:pt idx="500">
                  <c:v>7.6850848508899935E-2</c:v>
                </c:pt>
                <c:pt idx="501">
                  <c:v>0.20405385190245698</c:v>
                </c:pt>
                <c:pt idx="502">
                  <c:v>0.39740245520087975</c:v>
                </c:pt>
                <c:pt idx="503">
                  <c:v>0.54688663210612598</c:v>
                </c:pt>
                <c:pt idx="504">
                  <c:v>0.62913191108391642</c:v>
                </c:pt>
                <c:pt idx="505">
                  <c:v>0.67404865984139883</c:v>
                </c:pt>
                <c:pt idx="506">
                  <c:v>0.73857481876002173</c:v>
                </c:pt>
                <c:pt idx="507">
                  <c:v>0.74613761035677917</c:v>
                </c:pt>
                <c:pt idx="508">
                  <c:v>0.78722655344278025</c:v>
                </c:pt>
                <c:pt idx="509">
                  <c:v>0.71086544114661798</c:v>
                </c:pt>
                <c:pt idx="510">
                  <c:v>0.62038766408310053</c:v>
                </c:pt>
                <c:pt idx="511">
                  <c:v>0.58440549848949408</c:v>
                </c:pt>
                <c:pt idx="512">
                  <c:v>0.55659527576825785</c:v>
                </c:pt>
                <c:pt idx="513">
                  <c:v>0.55740108005659705</c:v>
                </c:pt>
                <c:pt idx="514">
                  <c:v>0.54312288499358796</c:v>
                </c:pt>
                <c:pt idx="515">
                  <c:v>0.51403968359330876</c:v>
                </c:pt>
                <c:pt idx="516">
                  <c:v>0.59620338202499101</c:v>
                </c:pt>
                <c:pt idx="517">
                  <c:v>0.69441430197301868</c:v>
                </c:pt>
                <c:pt idx="518">
                  <c:v>0.71280575610633323</c:v>
                </c:pt>
                <c:pt idx="519">
                  <c:v>0.75708353801337214</c:v>
                </c:pt>
                <c:pt idx="520">
                  <c:v>0.67300407197058043</c:v>
                </c:pt>
                <c:pt idx="521">
                  <c:v>0.64186653521131731</c:v>
                </c:pt>
                <c:pt idx="522">
                  <c:v>0.66148977336860382</c:v>
                </c:pt>
                <c:pt idx="523">
                  <c:v>0.63212872184668945</c:v>
                </c:pt>
                <c:pt idx="524">
                  <c:v>0.6266453605371618</c:v>
                </c:pt>
                <c:pt idx="525">
                  <c:v>0.59120495283800678</c:v>
                </c:pt>
                <c:pt idx="526">
                  <c:v>0.62083531258029401</c:v>
                </c:pt>
                <c:pt idx="527">
                  <c:v>0.56678030303075111</c:v>
                </c:pt>
                <c:pt idx="528">
                  <c:v>0.54347203629937346</c:v>
                </c:pt>
                <c:pt idx="529">
                  <c:v>0.43543157384232323</c:v>
                </c:pt>
                <c:pt idx="530">
                  <c:v>0.39265152844438816</c:v>
                </c:pt>
                <c:pt idx="531">
                  <c:v>0.37595170677766382</c:v>
                </c:pt>
                <c:pt idx="532">
                  <c:v>0.32041749631742911</c:v>
                </c:pt>
                <c:pt idx="533">
                  <c:v>0.17906334234766244</c:v>
                </c:pt>
                <c:pt idx="534">
                  <c:v>0.13721397667723711</c:v>
                </c:pt>
                <c:pt idx="535">
                  <c:v>8.788362373505719E-2</c:v>
                </c:pt>
                <c:pt idx="536">
                  <c:v>0.14068062043837221</c:v>
                </c:pt>
                <c:pt idx="537">
                  <c:v>0.21542352659691388</c:v>
                </c:pt>
                <c:pt idx="538">
                  <c:v>0.26717627524481302</c:v>
                </c:pt>
                <c:pt idx="539">
                  <c:v>0.21064640582843497</c:v>
                </c:pt>
                <c:pt idx="540">
                  <c:v>0.16491182110598462</c:v>
                </c:pt>
                <c:pt idx="541">
                  <c:v>0.20233769683517061</c:v>
                </c:pt>
                <c:pt idx="542">
                  <c:v>0.13006032788230398</c:v>
                </c:pt>
                <c:pt idx="543">
                  <c:v>-6.7775414869575279E-5</c:v>
                </c:pt>
                <c:pt idx="544">
                  <c:v>-8.1981056486546647E-2</c:v>
                </c:pt>
                <c:pt idx="545">
                  <c:v>-0.49262684636890208</c:v>
                </c:pt>
                <c:pt idx="546">
                  <c:v>-0.4874353296174006</c:v>
                </c:pt>
                <c:pt idx="547">
                  <c:v>-0.48482238441537684</c:v>
                </c:pt>
                <c:pt idx="548">
                  <c:v>-0.41803727990908091</c:v>
                </c:pt>
                <c:pt idx="549">
                  <c:v>-0.43556826804097487</c:v>
                </c:pt>
                <c:pt idx="550">
                  <c:v>-0.2525077391556747</c:v>
                </c:pt>
                <c:pt idx="551">
                  <c:v>-0.17419578037558883</c:v>
                </c:pt>
                <c:pt idx="552">
                  <c:v>-0.13011997071548675</c:v>
                </c:pt>
                <c:pt idx="553">
                  <c:v>-0.12638699995284275</c:v>
                </c:pt>
                <c:pt idx="554">
                  <c:v>-0.11962950308289227</c:v>
                </c:pt>
                <c:pt idx="555">
                  <c:v>-0.1653022826326416</c:v>
                </c:pt>
                <c:pt idx="556">
                  <c:v>-0.26994371013842589</c:v>
                </c:pt>
                <c:pt idx="557">
                  <c:v>-0.17435526669564261</c:v>
                </c:pt>
                <c:pt idx="558">
                  <c:v>-9.2896767992685078E-2</c:v>
                </c:pt>
                <c:pt idx="559">
                  <c:v>-2.3273625213910132E-2</c:v>
                </c:pt>
                <c:pt idx="560">
                  <c:v>-1.3244135694213788E-2</c:v>
                </c:pt>
                <c:pt idx="561">
                  <c:v>-5.4837365055085047E-2</c:v>
                </c:pt>
                <c:pt idx="562">
                  <c:v>-1.7759048774455707E-2</c:v>
                </c:pt>
                <c:pt idx="563">
                  <c:v>-1.0619480636983453E-2</c:v>
                </c:pt>
                <c:pt idx="564">
                  <c:v>5.9311007856926889E-2</c:v>
                </c:pt>
                <c:pt idx="565">
                  <c:v>0.10052068255660818</c:v>
                </c:pt>
                <c:pt idx="566">
                  <c:v>0.15475735207733912</c:v>
                </c:pt>
                <c:pt idx="567">
                  <c:v>1.3197543837669704E-2</c:v>
                </c:pt>
                <c:pt idx="568">
                  <c:v>-1.8753734288730825E-2</c:v>
                </c:pt>
                <c:pt idx="569">
                  <c:v>-1.1654025940814564E-2</c:v>
                </c:pt>
                <c:pt idx="570">
                  <c:v>3.3988984625372101E-2</c:v>
                </c:pt>
                <c:pt idx="571">
                  <c:v>-1.9570214785058909E-2</c:v>
                </c:pt>
                <c:pt idx="572">
                  <c:v>-6.9191240793028713E-2</c:v>
                </c:pt>
                <c:pt idx="573">
                  <c:v>-0.23725317604288693</c:v>
                </c:pt>
                <c:pt idx="574">
                  <c:v>-0.2834132335170963</c:v>
                </c:pt>
                <c:pt idx="575">
                  <c:v>-0.1251347685487588</c:v>
                </c:pt>
                <c:pt idx="576">
                  <c:v>-8.8532037327332336E-2</c:v>
                </c:pt>
                <c:pt idx="577">
                  <c:v>1.7752570683944847E-2</c:v>
                </c:pt>
                <c:pt idx="578">
                  <c:v>-2.6985527036163054E-2</c:v>
                </c:pt>
                <c:pt idx="579">
                  <c:v>3.5118334452803136E-2</c:v>
                </c:pt>
                <c:pt idx="580">
                  <c:v>2.16172724515558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20-488D-B0AE-BB81F773D7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11"/>
          <c:order val="1"/>
          <c:tx>
            <c:v>fikt</c:v>
          </c:tx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M42. ábra_chart'!$E$11:$E$330</c:f>
              <c:numCache>
                <c:formatCode>m/d/yyyy</c:formatCode>
                <c:ptCount val="320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5</c:v>
                </c:pt>
                <c:pt idx="9">
                  <c:v>43846</c:v>
                </c:pt>
                <c:pt idx="10">
                  <c:v>43847</c:v>
                </c:pt>
                <c:pt idx="11">
                  <c:v>43850</c:v>
                </c:pt>
                <c:pt idx="12">
                  <c:v>43851</c:v>
                </c:pt>
                <c:pt idx="13">
                  <c:v>43852</c:v>
                </c:pt>
                <c:pt idx="14">
                  <c:v>43853</c:v>
                </c:pt>
                <c:pt idx="15">
                  <c:v>43854</c:v>
                </c:pt>
                <c:pt idx="16">
                  <c:v>43857</c:v>
                </c:pt>
                <c:pt idx="17">
                  <c:v>43858</c:v>
                </c:pt>
                <c:pt idx="18">
                  <c:v>43859</c:v>
                </c:pt>
                <c:pt idx="19">
                  <c:v>43860</c:v>
                </c:pt>
                <c:pt idx="20">
                  <c:v>43861</c:v>
                </c:pt>
                <c:pt idx="21">
                  <c:v>43864</c:v>
                </c:pt>
                <c:pt idx="22">
                  <c:v>43865</c:v>
                </c:pt>
                <c:pt idx="23">
                  <c:v>43866</c:v>
                </c:pt>
                <c:pt idx="24">
                  <c:v>43867</c:v>
                </c:pt>
                <c:pt idx="25">
                  <c:v>43868</c:v>
                </c:pt>
                <c:pt idx="26">
                  <c:v>43871</c:v>
                </c:pt>
                <c:pt idx="27">
                  <c:v>43872</c:v>
                </c:pt>
                <c:pt idx="28">
                  <c:v>43873</c:v>
                </c:pt>
                <c:pt idx="29">
                  <c:v>43874</c:v>
                </c:pt>
                <c:pt idx="30">
                  <c:v>43875</c:v>
                </c:pt>
                <c:pt idx="31">
                  <c:v>43878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  <c:pt idx="59">
                  <c:v>43916</c:v>
                </c:pt>
                <c:pt idx="60">
                  <c:v>43917</c:v>
                </c:pt>
                <c:pt idx="61">
                  <c:v>43920</c:v>
                </c:pt>
                <c:pt idx="62">
                  <c:v>43921</c:v>
                </c:pt>
                <c:pt idx="63">
                  <c:v>43922</c:v>
                </c:pt>
                <c:pt idx="64">
                  <c:v>43923</c:v>
                </c:pt>
                <c:pt idx="65">
                  <c:v>43924</c:v>
                </c:pt>
                <c:pt idx="66">
                  <c:v>43927</c:v>
                </c:pt>
                <c:pt idx="67">
                  <c:v>43928</c:v>
                </c:pt>
                <c:pt idx="68">
                  <c:v>43929</c:v>
                </c:pt>
                <c:pt idx="69">
                  <c:v>43930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2</c:v>
                </c:pt>
                <c:pt idx="76">
                  <c:v>43943</c:v>
                </c:pt>
                <c:pt idx="77">
                  <c:v>43944</c:v>
                </c:pt>
                <c:pt idx="78">
                  <c:v>43945</c:v>
                </c:pt>
                <c:pt idx="79">
                  <c:v>43948</c:v>
                </c:pt>
                <c:pt idx="80">
                  <c:v>43949</c:v>
                </c:pt>
                <c:pt idx="81">
                  <c:v>43950</c:v>
                </c:pt>
                <c:pt idx="82">
                  <c:v>43951</c:v>
                </c:pt>
                <c:pt idx="83">
                  <c:v>43955</c:v>
                </c:pt>
                <c:pt idx="84">
                  <c:v>43956</c:v>
                </c:pt>
                <c:pt idx="85">
                  <c:v>43957</c:v>
                </c:pt>
                <c:pt idx="86">
                  <c:v>43958</c:v>
                </c:pt>
                <c:pt idx="87">
                  <c:v>43959</c:v>
                </c:pt>
                <c:pt idx="88">
                  <c:v>43962</c:v>
                </c:pt>
                <c:pt idx="89">
                  <c:v>43963</c:v>
                </c:pt>
                <c:pt idx="90">
                  <c:v>43964</c:v>
                </c:pt>
                <c:pt idx="91">
                  <c:v>43965</c:v>
                </c:pt>
                <c:pt idx="92">
                  <c:v>43966</c:v>
                </c:pt>
                <c:pt idx="93">
                  <c:v>43969</c:v>
                </c:pt>
                <c:pt idx="94">
                  <c:v>43970</c:v>
                </c:pt>
                <c:pt idx="95">
                  <c:v>43971</c:v>
                </c:pt>
                <c:pt idx="96">
                  <c:v>43972</c:v>
                </c:pt>
                <c:pt idx="97">
                  <c:v>43973</c:v>
                </c:pt>
                <c:pt idx="98">
                  <c:v>43976</c:v>
                </c:pt>
                <c:pt idx="99">
                  <c:v>43977</c:v>
                </c:pt>
                <c:pt idx="100">
                  <c:v>43978</c:v>
                </c:pt>
                <c:pt idx="101">
                  <c:v>43979</c:v>
                </c:pt>
                <c:pt idx="102">
                  <c:v>43980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3</c:v>
                </c:pt>
                <c:pt idx="111">
                  <c:v>43994</c:v>
                </c:pt>
                <c:pt idx="112">
                  <c:v>43997</c:v>
                </c:pt>
                <c:pt idx="113">
                  <c:v>43998</c:v>
                </c:pt>
                <c:pt idx="114">
                  <c:v>43999</c:v>
                </c:pt>
                <c:pt idx="115">
                  <c:v>44000</c:v>
                </c:pt>
                <c:pt idx="116">
                  <c:v>44001</c:v>
                </c:pt>
                <c:pt idx="117">
                  <c:v>44004</c:v>
                </c:pt>
                <c:pt idx="118">
                  <c:v>44005</c:v>
                </c:pt>
                <c:pt idx="119">
                  <c:v>44006</c:v>
                </c:pt>
                <c:pt idx="120">
                  <c:v>44007</c:v>
                </c:pt>
                <c:pt idx="121">
                  <c:v>44008</c:v>
                </c:pt>
                <c:pt idx="122">
                  <c:v>44011</c:v>
                </c:pt>
                <c:pt idx="123">
                  <c:v>44012</c:v>
                </c:pt>
                <c:pt idx="124">
                  <c:v>44013</c:v>
                </c:pt>
                <c:pt idx="125">
                  <c:v>44014</c:v>
                </c:pt>
                <c:pt idx="126">
                  <c:v>44015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5</c:v>
                </c:pt>
                <c:pt idx="133">
                  <c:v>44026</c:v>
                </c:pt>
                <c:pt idx="134">
                  <c:v>44027</c:v>
                </c:pt>
                <c:pt idx="135">
                  <c:v>44028</c:v>
                </c:pt>
                <c:pt idx="136">
                  <c:v>44029</c:v>
                </c:pt>
                <c:pt idx="137">
                  <c:v>44032</c:v>
                </c:pt>
                <c:pt idx="138">
                  <c:v>44033</c:v>
                </c:pt>
                <c:pt idx="139">
                  <c:v>44034</c:v>
                </c:pt>
                <c:pt idx="140">
                  <c:v>44035</c:v>
                </c:pt>
                <c:pt idx="141">
                  <c:v>44036</c:v>
                </c:pt>
                <c:pt idx="142">
                  <c:v>44039</c:v>
                </c:pt>
                <c:pt idx="143">
                  <c:v>44040</c:v>
                </c:pt>
                <c:pt idx="144">
                  <c:v>44041</c:v>
                </c:pt>
                <c:pt idx="145">
                  <c:v>44042</c:v>
                </c:pt>
                <c:pt idx="146">
                  <c:v>44043</c:v>
                </c:pt>
                <c:pt idx="147">
                  <c:v>44046</c:v>
                </c:pt>
                <c:pt idx="148">
                  <c:v>44047</c:v>
                </c:pt>
                <c:pt idx="149">
                  <c:v>44048</c:v>
                </c:pt>
                <c:pt idx="150">
                  <c:v>44049</c:v>
                </c:pt>
                <c:pt idx="151">
                  <c:v>44050</c:v>
                </c:pt>
                <c:pt idx="152">
                  <c:v>44053</c:v>
                </c:pt>
                <c:pt idx="153">
                  <c:v>44054</c:v>
                </c:pt>
                <c:pt idx="154">
                  <c:v>44055</c:v>
                </c:pt>
                <c:pt idx="155">
                  <c:v>44056</c:v>
                </c:pt>
                <c:pt idx="156">
                  <c:v>44057</c:v>
                </c:pt>
                <c:pt idx="157">
                  <c:v>44060</c:v>
                </c:pt>
                <c:pt idx="158">
                  <c:v>44061</c:v>
                </c:pt>
                <c:pt idx="159">
                  <c:v>44062</c:v>
                </c:pt>
                <c:pt idx="160">
                  <c:v>44067</c:v>
                </c:pt>
                <c:pt idx="161">
                  <c:v>44068</c:v>
                </c:pt>
                <c:pt idx="162">
                  <c:v>44069</c:v>
                </c:pt>
                <c:pt idx="163">
                  <c:v>44070</c:v>
                </c:pt>
                <c:pt idx="164">
                  <c:v>44071</c:v>
                </c:pt>
                <c:pt idx="165">
                  <c:v>44074</c:v>
                </c:pt>
                <c:pt idx="166">
                  <c:v>44075</c:v>
                </c:pt>
                <c:pt idx="167">
                  <c:v>44076</c:v>
                </c:pt>
                <c:pt idx="168">
                  <c:v>44077</c:v>
                </c:pt>
                <c:pt idx="169">
                  <c:v>44078</c:v>
                </c:pt>
                <c:pt idx="170">
                  <c:v>44081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6</c:v>
                </c:pt>
                <c:pt idx="196">
                  <c:v>44117</c:v>
                </c:pt>
                <c:pt idx="197">
                  <c:v>44118</c:v>
                </c:pt>
                <c:pt idx="198">
                  <c:v>44119</c:v>
                </c:pt>
                <c:pt idx="199">
                  <c:v>44120</c:v>
                </c:pt>
                <c:pt idx="200">
                  <c:v>44123</c:v>
                </c:pt>
                <c:pt idx="201">
                  <c:v>44124</c:v>
                </c:pt>
                <c:pt idx="202">
                  <c:v>44125</c:v>
                </c:pt>
                <c:pt idx="203">
                  <c:v>44126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7</c:v>
                </c:pt>
                <c:pt idx="210">
                  <c:v>44138</c:v>
                </c:pt>
                <c:pt idx="211">
                  <c:v>44139</c:v>
                </c:pt>
                <c:pt idx="212">
                  <c:v>44140</c:v>
                </c:pt>
                <c:pt idx="213">
                  <c:v>44141</c:v>
                </c:pt>
                <c:pt idx="214">
                  <c:v>44144</c:v>
                </c:pt>
                <c:pt idx="215">
                  <c:v>44145</c:v>
                </c:pt>
                <c:pt idx="216">
                  <c:v>44146</c:v>
                </c:pt>
                <c:pt idx="217">
                  <c:v>44147</c:v>
                </c:pt>
                <c:pt idx="218">
                  <c:v>44148</c:v>
                </c:pt>
                <c:pt idx="219">
                  <c:v>44151</c:v>
                </c:pt>
                <c:pt idx="220">
                  <c:v>44152</c:v>
                </c:pt>
                <c:pt idx="221">
                  <c:v>44153</c:v>
                </c:pt>
                <c:pt idx="222">
                  <c:v>44154</c:v>
                </c:pt>
                <c:pt idx="223">
                  <c:v>44155</c:v>
                </c:pt>
                <c:pt idx="224">
                  <c:v>44158</c:v>
                </c:pt>
                <c:pt idx="225">
                  <c:v>44159</c:v>
                </c:pt>
                <c:pt idx="226">
                  <c:v>44160</c:v>
                </c:pt>
                <c:pt idx="227">
                  <c:v>44161</c:v>
                </c:pt>
                <c:pt idx="228">
                  <c:v>44162</c:v>
                </c:pt>
                <c:pt idx="229">
                  <c:v>44165</c:v>
                </c:pt>
                <c:pt idx="230">
                  <c:v>44166</c:v>
                </c:pt>
                <c:pt idx="231">
                  <c:v>44167</c:v>
                </c:pt>
                <c:pt idx="232">
                  <c:v>44168</c:v>
                </c:pt>
                <c:pt idx="233">
                  <c:v>44169</c:v>
                </c:pt>
                <c:pt idx="234">
                  <c:v>44172</c:v>
                </c:pt>
                <c:pt idx="235">
                  <c:v>44173</c:v>
                </c:pt>
                <c:pt idx="236">
                  <c:v>44174</c:v>
                </c:pt>
                <c:pt idx="237">
                  <c:v>44175</c:v>
                </c:pt>
                <c:pt idx="238">
                  <c:v>44176</c:v>
                </c:pt>
                <c:pt idx="239">
                  <c:v>44179</c:v>
                </c:pt>
                <c:pt idx="240">
                  <c:v>44180</c:v>
                </c:pt>
                <c:pt idx="241">
                  <c:v>44181</c:v>
                </c:pt>
                <c:pt idx="242">
                  <c:v>44182</c:v>
                </c:pt>
                <c:pt idx="243">
                  <c:v>44183</c:v>
                </c:pt>
                <c:pt idx="244">
                  <c:v>44186</c:v>
                </c:pt>
                <c:pt idx="245">
                  <c:v>44187</c:v>
                </c:pt>
                <c:pt idx="246">
                  <c:v>44188</c:v>
                </c:pt>
                <c:pt idx="247">
                  <c:v>44193</c:v>
                </c:pt>
                <c:pt idx="248">
                  <c:v>44194</c:v>
                </c:pt>
                <c:pt idx="249">
                  <c:v>44195</c:v>
                </c:pt>
                <c:pt idx="250">
                  <c:v>44196</c:v>
                </c:pt>
                <c:pt idx="251">
                  <c:v>44200</c:v>
                </c:pt>
                <c:pt idx="252">
                  <c:v>44201</c:v>
                </c:pt>
                <c:pt idx="253">
                  <c:v>44202</c:v>
                </c:pt>
                <c:pt idx="254">
                  <c:v>44203</c:v>
                </c:pt>
                <c:pt idx="255">
                  <c:v>44204</c:v>
                </c:pt>
                <c:pt idx="256">
                  <c:v>44207</c:v>
                </c:pt>
                <c:pt idx="257">
                  <c:v>44208</c:v>
                </c:pt>
                <c:pt idx="258">
                  <c:v>44209</c:v>
                </c:pt>
                <c:pt idx="259">
                  <c:v>44210</c:v>
                </c:pt>
                <c:pt idx="260">
                  <c:v>44211</c:v>
                </c:pt>
                <c:pt idx="261">
                  <c:v>44214</c:v>
                </c:pt>
                <c:pt idx="262">
                  <c:v>44215</c:v>
                </c:pt>
                <c:pt idx="263">
                  <c:v>44216</c:v>
                </c:pt>
                <c:pt idx="264">
                  <c:v>44217</c:v>
                </c:pt>
                <c:pt idx="265">
                  <c:v>44218</c:v>
                </c:pt>
                <c:pt idx="266">
                  <c:v>44221</c:v>
                </c:pt>
                <c:pt idx="267">
                  <c:v>44222</c:v>
                </c:pt>
                <c:pt idx="268">
                  <c:v>44223</c:v>
                </c:pt>
                <c:pt idx="269">
                  <c:v>44224</c:v>
                </c:pt>
                <c:pt idx="270">
                  <c:v>44225</c:v>
                </c:pt>
                <c:pt idx="271">
                  <c:v>44228</c:v>
                </c:pt>
                <c:pt idx="272">
                  <c:v>44229</c:v>
                </c:pt>
                <c:pt idx="273">
                  <c:v>44230</c:v>
                </c:pt>
                <c:pt idx="274">
                  <c:v>44231</c:v>
                </c:pt>
                <c:pt idx="275">
                  <c:v>44232</c:v>
                </c:pt>
                <c:pt idx="276">
                  <c:v>44235</c:v>
                </c:pt>
                <c:pt idx="277">
                  <c:v>44236</c:v>
                </c:pt>
                <c:pt idx="278">
                  <c:v>44237</c:v>
                </c:pt>
                <c:pt idx="279">
                  <c:v>44238</c:v>
                </c:pt>
                <c:pt idx="280">
                  <c:v>44239</c:v>
                </c:pt>
                <c:pt idx="281">
                  <c:v>44242</c:v>
                </c:pt>
                <c:pt idx="282">
                  <c:v>44243</c:v>
                </c:pt>
                <c:pt idx="283">
                  <c:v>44244</c:v>
                </c:pt>
                <c:pt idx="284">
                  <c:v>44245</c:v>
                </c:pt>
                <c:pt idx="285">
                  <c:v>44246</c:v>
                </c:pt>
                <c:pt idx="286">
                  <c:v>44249</c:v>
                </c:pt>
                <c:pt idx="287">
                  <c:v>44250</c:v>
                </c:pt>
                <c:pt idx="288">
                  <c:v>44251</c:v>
                </c:pt>
                <c:pt idx="289">
                  <c:v>44252</c:v>
                </c:pt>
                <c:pt idx="290">
                  <c:v>44253</c:v>
                </c:pt>
                <c:pt idx="291">
                  <c:v>44256</c:v>
                </c:pt>
                <c:pt idx="292">
                  <c:v>44257</c:v>
                </c:pt>
                <c:pt idx="293">
                  <c:v>44258</c:v>
                </c:pt>
                <c:pt idx="294">
                  <c:v>44259</c:v>
                </c:pt>
                <c:pt idx="295">
                  <c:v>44260</c:v>
                </c:pt>
                <c:pt idx="296">
                  <c:v>44263</c:v>
                </c:pt>
                <c:pt idx="297">
                  <c:v>44264</c:v>
                </c:pt>
                <c:pt idx="298">
                  <c:v>44265</c:v>
                </c:pt>
                <c:pt idx="299">
                  <c:v>44266</c:v>
                </c:pt>
                <c:pt idx="300">
                  <c:v>44267</c:v>
                </c:pt>
                <c:pt idx="301">
                  <c:v>44271</c:v>
                </c:pt>
                <c:pt idx="302">
                  <c:v>44272</c:v>
                </c:pt>
                <c:pt idx="303">
                  <c:v>44273</c:v>
                </c:pt>
                <c:pt idx="304">
                  <c:v>44274</c:v>
                </c:pt>
                <c:pt idx="305">
                  <c:v>44277</c:v>
                </c:pt>
                <c:pt idx="306">
                  <c:v>44278</c:v>
                </c:pt>
                <c:pt idx="307">
                  <c:v>44279</c:v>
                </c:pt>
                <c:pt idx="308">
                  <c:v>44280</c:v>
                </c:pt>
                <c:pt idx="309">
                  <c:v>44281</c:v>
                </c:pt>
                <c:pt idx="310">
                  <c:v>44284</c:v>
                </c:pt>
                <c:pt idx="311">
                  <c:v>44285</c:v>
                </c:pt>
                <c:pt idx="312">
                  <c:v>44286</c:v>
                </c:pt>
                <c:pt idx="313">
                  <c:v>44287</c:v>
                </c:pt>
                <c:pt idx="314">
                  <c:v>44292</c:v>
                </c:pt>
                <c:pt idx="315">
                  <c:v>44293</c:v>
                </c:pt>
                <c:pt idx="316">
                  <c:v>44294</c:v>
                </c:pt>
                <c:pt idx="317">
                  <c:v>44295</c:v>
                </c:pt>
                <c:pt idx="318">
                  <c:v>44298</c:v>
                </c:pt>
                <c:pt idx="319">
                  <c:v>44299</c:v>
                </c:pt>
              </c:numCache>
            </c:numRef>
          </c:cat>
          <c:val>
            <c:numRef>
              <c:f>'M42. ábra_chart'!$G$11:$G$330</c:f>
              <c:numCache>
                <c:formatCode>0.00</c:formatCode>
                <c:ptCount val="320"/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4620-488D-B0AE-BB81F773D7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  <c:extLst/>
      </c:lineChart>
      <c:catAx>
        <c:axId val="1760446528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Algn val="ctr"/>
        <c:lblOffset val="100"/>
        <c:tickLblSkip val="1"/>
        <c:tickMarkSkip val="21"/>
        <c:noMultiLvlLbl val="1"/>
      </c:catAx>
      <c:valAx>
        <c:axId val="17604422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10942902777777777"/>
              <c:y val="6.969999999999999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6528"/>
        <c:crosses val="autoZero"/>
        <c:crossBetween val="midCat"/>
      </c:valAx>
      <c:valAx>
        <c:axId val="943677568"/>
        <c:scaling>
          <c:orientation val="minMax"/>
          <c:max val="1"/>
          <c:min val="-0.8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972041666666667"/>
              <c:y val="1.407407407407407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675272"/>
        <c:crosses val="max"/>
        <c:crossBetween val="between"/>
      </c:valAx>
      <c:dateAx>
        <c:axId val="943675272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943677568"/>
        <c:crosses val="max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25520694444444442"/>
          <c:y val="0.87004203703703709"/>
          <c:w val="0.49156430555555558"/>
          <c:h val="8.5272777777777781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7498531295183227E-2"/>
          <c:y val="5.5820861909606646E-2"/>
          <c:w val="0.85358527777777782"/>
          <c:h val="0.70943351851851855"/>
        </c:manualLayout>
      </c:layout>
      <c:lineChart>
        <c:grouping val="standard"/>
        <c:varyColors val="0"/>
        <c:ser>
          <c:idx val="8"/>
          <c:order val="0"/>
          <c:tx>
            <c:strRef>
              <c:f>'M42. ábra_chart'!$F$9</c:f>
              <c:strCache>
                <c:ptCount val="1"/>
                <c:pt idx="0">
                  <c:v>Liquidity index</c:v>
                </c:pt>
              </c:strCache>
            </c:strRef>
          </c:tx>
          <c:spPr>
            <a:ln w="28575" cap="rnd">
              <a:solidFill>
                <a:srgbClr val="669933"/>
              </a:solidFill>
              <a:round/>
            </a:ln>
            <a:effectLst/>
          </c:spPr>
          <c:marker>
            <c:symbol val="none"/>
          </c:marker>
          <c:cat>
            <c:strRef>
              <c:f>'M42. ábra_chart'!$C$11:$C$591</c:f>
              <c:strCache>
                <c:ptCount val="563"/>
                <c:pt idx="0">
                  <c:v>Jan-20</c:v>
                </c:pt>
                <c:pt idx="21">
                  <c:v>Feb</c:v>
                </c:pt>
                <c:pt idx="41">
                  <c:v>Mar</c:v>
                </c:pt>
                <c:pt idx="63">
                  <c:v>Apr</c:v>
                </c:pt>
                <c:pt idx="83">
                  <c:v>May</c:v>
                </c:pt>
                <c:pt idx="103">
                  <c:v>Jun</c:v>
                </c:pt>
                <c:pt idx="124">
                  <c:v>Jul</c:v>
                </c:pt>
                <c:pt idx="147">
                  <c:v>Aug</c:v>
                </c:pt>
                <c:pt idx="166">
                  <c:v>Sep</c:v>
                </c:pt>
                <c:pt idx="188">
                  <c:v>Okt</c:v>
                </c:pt>
                <c:pt idx="209">
                  <c:v>Nov</c:v>
                </c:pt>
                <c:pt idx="230">
                  <c:v>Dec</c:v>
                </c:pt>
                <c:pt idx="251">
                  <c:v>Jan-21</c:v>
                </c:pt>
                <c:pt idx="271">
                  <c:v>Feb</c:v>
                </c:pt>
                <c:pt idx="291">
                  <c:v>Mar</c:v>
                </c:pt>
                <c:pt idx="313">
                  <c:v>Apr</c:v>
                </c:pt>
                <c:pt idx="333">
                  <c:v>May</c:v>
                </c:pt>
                <c:pt idx="353">
                  <c:v>Jun</c:v>
                </c:pt>
                <c:pt idx="374">
                  <c:v>Jul</c:v>
                </c:pt>
                <c:pt idx="397">
                  <c:v>Aug</c:v>
                </c:pt>
                <c:pt idx="418">
                  <c:v>Sep</c:v>
                </c:pt>
                <c:pt idx="440">
                  <c:v>Okt</c:v>
                </c:pt>
                <c:pt idx="459">
                  <c:v>Nov</c:v>
                </c:pt>
                <c:pt idx="478">
                  <c:v>Dec</c:v>
                </c:pt>
                <c:pt idx="500">
                  <c:v>Jan-22</c:v>
                </c:pt>
                <c:pt idx="521">
                  <c:v>Feb</c:v>
                </c:pt>
                <c:pt idx="541">
                  <c:v>Mar</c:v>
                </c:pt>
                <c:pt idx="562">
                  <c:v>Apr</c:v>
                </c:pt>
              </c:strCache>
            </c:strRef>
          </c:cat>
          <c:val>
            <c:numRef>
              <c:f>'M42. ábra_chart'!$F$11:$F$591</c:f>
              <c:numCache>
                <c:formatCode>0.00</c:formatCode>
                <c:ptCount val="581"/>
                <c:pt idx="0">
                  <c:v>0.47430143066330721</c:v>
                </c:pt>
                <c:pt idx="1">
                  <c:v>0.34382502403149795</c:v>
                </c:pt>
                <c:pt idx="2">
                  <c:v>0.40711545071358601</c:v>
                </c:pt>
                <c:pt idx="3">
                  <c:v>0.39527206342764315</c:v>
                </c:pt>
                <c:pt idx="4">
                  <c:v>0.42099851654574633</c:v>
                </c:pt>
                <c:pt idx="5">
                  <c:v>0.46084034532740115</c:v>
                </c:pt>
                <c:pt idx="6">
                  <c:v>0.40731047620405947</c:v>
                </c:pt>
                <c:pt idx="7">
                  <c:v>0.37937864294944762</c:v>
                </c:pt>
                <c:pt idx="8">
                  <c:v>0.34330422359885937</c:v>
                </c:pt>
                <c:pt idx="9">
                  <c:v>0.36976135480345707</c:v>
                </c:pt>
                <c:pt idx="10">
                  <c:v>0.38867430581745854</c:v>
                </c:pt>
                <c:pt idx="11">
                  <c:v>0.38655775391410935</c:v>
                </c:pt>
                <c:pt idx="12">
                  <c:v>0.34399916465130292</c:v>
                </c:pt>
                <c:pt idx="13">
                  <c:v>0.33463257117038286</c:v>
                </c:pt>
                <c:pt idx="14">
                  <c:v>0.30598209093879714</c:v>
                </c:pt>
                <c:pt idx="15">
                  <c:v>0.2698033208429822</c:v>
                </c:pt>
                <c:pt idx="16">
                  <c:v>0.28343041459276203</c:v>
                </c:pt>
                <c:pt idx="17">
                  <c:v>0.33480313705716613</c:v>
                </c:pt>
                <c:pt idx="18">
                  <c:v>0.37807309558711877</c:v>
                </c:pt>
                <c:pt idx="19">
                  <c:v>0.45338287609721861</c:v>
                </c:pt>
                <c:pt idx="20">
                  <c:v>0.44359103681258677</c:v>
                </c:pt>
                <c:pt idx="21">
                  <c:v>0.48760452407104105</c:v>
                </c:pt>
                <c:pt idx="22">
                  <c:v>0.51439296672106383</c:v>
                </c:pt>
                <c:pt idx="23">
                  <c:v>0.56730006324754567</c:v>
                </c:pt>
                <c:pt idx="24">
                  <c:v>0.60475013761692586</c:v>
                </c:pt>
                <c:pt idx="25">
                  <c:v>0.63780199048494357</c:v>
                </c:pt>
                <c:pt idx="26">
                  <c:v>0.56926070581399624</c:v>
                </c:pt>
                <c:pt idx="27">
                  <c:v>0.54850835422848065</c:v>
                </c:pt>
                <c:pt idx="28">
                  <c:v>0.56122669591704133</c:v>
                </c:pt>
                <c:pt idx="29">
                  <c:v>0.56846265997863898</c:v>
                </c:pt>
                <c:pt idx="30">
                  <c:v>0.5327867237869407</c:v>
                </c:pt>
                <c:pt idx="31">
                  <c:v>0.52012974056204508</c:v>
                </c:pt>
                <c:pt idx="32">
                  <c:v>0.56175360276647224</c:v>
                </c:pt>
                <c:pt idx="33">
                  <c:v>0.62760129893632377</c:v>
                </c:pt>
                <c:pt idx="34">
                  <c:v>0.60701668725094282</c:v>
                </c:pt>
                <c:pt idx="35">
                  <c:v>0.61291931718147541</c:v>
                </c:pt>
                <c:pt idx="36">
                  <c:v>0.67491033556382896</c:v>
                </c:pt>
                <c:pt idx="37">
                  <c:v>0.74887504567496332</c:v>
                </c:pt>
                <c:pt idx="38">
                  <c:v>0.7687375728123389</c:v>
                </c:pt>
                <c:pt idx="39">
                  <c:v>0.81860591120722126</c:v>
                </c:pt>
                <c:pt idx="40">
                  <c:v>0.8306084232798373</c:v>
                </c:pt>
                <c:pt idx="41">
                  <c:v>0.8153222713518079</c:v>
                </c:pt>
                <c:pt idx="42">
                  <c:v>0.81590287970173381</c:v>
                </c:pt>
                <c:pt idx="43">
                  <c:v>0.82102477232974003</c:v>
                </c:pt>
                <c:pt idx="44">
                  <c:v>0.77917246166427445</c:v>
                </c:pt>
                <c:pt idx="45">
                  <c:v>0.76195447627388557</c:v>
                </c:pt>
                <c:pt idx="46">
                  <c:v>0.66499293636681767</c:v>
                </c:pt>
                <c:pt idx="47">
                  <c:v>0.632032067688994</c:v>
                </c:pt>
                <c:pt idx="48">
                  <c:v>0.63145032505670806</c:v>
                </c:pt>
                <c:pt idx="49">
                  <c:v>0.43101864058024636</c:v>
                </c:pt>
                <c:pt idx="50">
                  <c:v>0.33264686643149899</c:v>
                </c:pt>
                <c:pt idx="51">
                  <c:v>0.13563642868792566</c:v>
                </c:pt>
                <c:pt idx="52">
                  <c:v>-4.5378421153313669E-2</c:v>
                </c:pt>
                <c:pt idx="53">
                  <c:v>-0.228790496629906</c:v>
                </c:pt>
                <c:pt idx="54">
                  <c:v>-0.42113089243000568</c:v>
                </c:pt>
                <c:pt idx="55">
                  <c:v>-0.51041974724423234</c:v>
                </c:pt>
                <c:pt idx="56">
                  <c:v>-0.52608677408303872</c:v>
                </c:pt>
                <c:pt idx="57">
                  <c:v>-0.63889730739531669</c:v>
                </c:pt>
                <c:pt idx="58">
                  <c:v>-0.57322937414858577</c:v>
                </c:pt>
                <c:pt idx="59">
                  <c:v>-0.41914759173373883</c:v>
                </c:pt>
                <c:pt idx="60">
                  <c:v>-0.33438120859592724</c:v>
                </c:pt>
                <c:pt idx="61">
                  <c:v>-0.2852491707725196</c:v>
                </c:pt>
                <c:pt idx="62">
                  <c:v>-0.28208667206844434</c:v>
                </c:pt>
                <c:pt idx="63">
                  <c:v>-0.20760311983628457</c:v>
                </c:pt>
                <c:pt idx="64">
                  <c:v>-0.24218949301287529</c:v>
                </c:pt>
                <c:pt idx="65">
                  <c:v>-0.30234223798667414</c:v>
                </c:pt>
                <c:pt idx="66">
                  <c:v>-0.29916192368053135</c:v>
                </c:pt>
                <c:pt idx="67">
                  <c:v>-0.16833943853014652</c:v>
                </c:pt>
                <c:pt idx="68">
                  <c:v>-8.4688618841378072E-2</c:v>
                </c:pt>
                <c:pt idx="69">
                  <c:v>-3.7178977938507038E-2</c:v>
                </c:pt>
                <c:pt idx="70">
                  <c:v>1.5192727321238886E-2</c:v>
                </c:pt>
                <c:pt idx="71">
                  <c:v>7.5636899689008247E-2</c:v>
                </c:pt>
                <c:pt idx="72">
                  <c:v>0.10349161660672924</c:v>
                </c:pt>
                <c:pt idx="73">
                  <c:v>0.12253731125705461</c:v>
                </c:pt>
                <c:pt idx="74">
                  <c:v>3.6880653592635461E-2</c:v>
                </c:pt>
                <c:pt idx="75">
                  <c:v>-5.2502102096123326E-2</c:v>
                </c:pt>
                <c:pt idx="76">
                  <c:v>-7.5756002732620453E-2</c:v>
                </c:pt>
                <c:pt idx="77">
                  <c:v>-0.17142904210921134</c:v>
                </c:pt>
                <c:pt idx="78">
                  <c:v>-0.12643658285836462</c:v>
                </c:pt>
                <c:pt idx="79">
                  <c:v>-0.10376779445865254</c:v>
                </c:pt>
                <c:pt idx="80">
                  <c:v>-5.9185671803092442E-2</c:v>
                </c:pt>
                <c:pt idx="81">
                  <c:v>-5.9665164942685034E-2</c:v>
                </c:pt>
                <c:pt idx="82">
                  <c:v>-9.8038935301577118E-2</c:v>
                </c:pt>
                <c:pt idx="83">
                  <c:v>-3.2871619631813259E-2</c:v>
                </c:pt>
                <c:pt idx="84">
                  <c:v>7.2937463418839138E-2</c:v>
                </c:pt>
                <c:pt idx="85">
                  <c:v>8.0191210488636727E-2</c:v>
                </c:pt>
                <c:pt idx="86">
                  <c:v>0.11165871573166701</c:v>
                </c:pt>
                <c:pt idx="87">
                  <c:v>6.2202020901477098E-2</c:v>
                </c:pt>
                <c:pt idx="88">
                  <c:v>6.1848907757981977E-2</c:v>
                </c:pt>
                <c:pt idx="89">
                  <c:v>6.4477599329501742E-2</c:v>
                </c:pt>
                <c:pt idx="90">
                  <c:v>6.4557036352239833E-2</c:v>
                </c:pt>
                <c:pt idx="91">
                  <c:v>9.4443297890911451E-2</c:v>
                </c:pt>
                <c:pt idx="92">
                  <c:v>8.824146888862025E-2</c:v>
                </c:pt>
                <c:pt idx="93">
                  <c:v>6.4579504910786512E-2</c:v>
                </c:pt>
                <c:pt idx="94">
                  <c:v>6.0374089811686758E-2</c:v>
                </c:pt>
                <c:pt idx="95">
                  <c:v>8.1594330329935322E-2</c:v>
                </c:pt>
                <c:pt idx="96">
                  <c:v>9.4691455195144103E-2</c:v>
                </c:pt>
                <c:pt idx="97">
                  <c:v>4.2925678307745588E-2</c:v>
                </c:pt>
                <c:pt idx="98">
                  <c:v>-4.8214375725659613E-2</c:v>
                </c:pt>
                <c:pt idx="99">
                  <c:v>-6.1221113587396611E-2</c:v>
                </c:pt>
                <c:pt idx="100">
                  <c:v>-5.1052296635551872E-2</c:v>
                </c:pt>
                <c:pt idx="101">
                  <c:v>-6.0001241138898584E-3</c:v>
                </c:pt>
                <c:pt idx="102">
                  <c:v>-1.6207578954331586E-3</c:v>
                </c:pt>
                <c:pt idx="103">
                  <c:v>6.5497984033147438E-2</c:v>
                </c:pt>
                <c:pt idx="104">
                  <c:v>4.6684442757647125E-2</c:v>
                </c:pt>
                <c:pt idx="105">
                  <c:v>7.0109019580444049E-2</c:v>
                </c:pt>
                <c:pt idx="106">
                  <c:v>7.3852735900916733E-2</c:v>
                </c:pt>
                <c:pt idx="107">
                  <c:v>0.10557078322581537</c:v>
                </c:pt>
                <c:pt idx="108">
                  <c:v>0.14023002046077607</c:v>
                </c:pt>
                <c:pt idx="109">
                  <c:v>0.14239315727706364</c:v>
                </c:pt>
                <c:pt idx="110">
                  <c:v>1.425123055727287E-2</c:v>
                </c:pt>
                <c:pt idx="111">
                  <c:v>3.3368626905241491E-2</c:v>
                </c:pt>
                <c:pt idx="112">
                  <c:v>7.2315745247255939E-2</c:v>
                </c:pt>
                <c:pt idx="113">
                  <c:v>0.12207276081857442</c:v>
                </c:pt>
                <c:pt idx="114">
                  <c:v>7.1915273359538137E-2</c:v>
                </c:pt>
                <c:pt idx="115">
                  <c:v>5.7694784115778136E-2</c:v>
                </c:pt>
                <c:pt idx="116">
                  <c:v>-1.7505879392953536E-2</c:v>
                </c:pt>
                <c:pt idx="117">
                  <c:v>2.7226198362772257E-2</c:v>
                </c:pt>
                <c:pt idx="118">
                  <c:v>-2.6886102679301374E-3</c:v>
                </c:pt>
                <c:pt idx="119">
                  <c:v>-8.7551014419177453E-2</c:v>
                </c:pt>
                <c:pt idx="120">
                  <c:v>-0.10083012562571531</c:v>
                </c:pt>
                <c:pt idx="121">
                  <c:v>-0.12242633979649312</c:v>
                </c:pt>
                <c:pt idx="122">
                  <c:v>-8.1462613393154235E-2</c:v>
                </c:pt>
                <c:pt idx="123">
                  <c:v>-1.9018666661313577E-2</c:v>
                </c:pt>
                <c:pt idx="124">
                  <c:v>-4.80263453831088E-2</c:v>
                </c:pt>
                <c:pt idx="125">
                  <c:v>-4.9469776709615249E-2</c:v>
                </c:pt>
                <c:pt idx="126">
                  <c:v>-0.10001232453540243</c:v>
                </c:pt>
                <c:pt idx="127">
                  <c:v>-6.6915601150459136E-2</c:v>
                </c:pt>
                <c:pt idx="128">
                  <c:v>-4.8274729144588205E-2</c:v>
                </c:pt>
                <c:pt idx="129">
                  <c:v>-7.4314414318224123E-2</c:v>
                </c:pt>
                <c:pt idx="130">
                  <c:v>-8.3079263769227973E-2</c:v>
                </c:pt>
                <c:pt idx="131">
                  <c:v>-6.6551141845300033E-2</c:v>
                </c:pt>
                <c:pt idx="132">
                  <c:v>3.545137885029085E-3</c:v>
                </c:pt>
                <c:pt idx="133">
                  <c:v>3.2503258921557032E-2</c:v>
                </c:pt>
                <c:pt idx="134">
                  <c:v>1.9145873703966285E-2</c:v>
                </c:pt>
                <c:pt idx="135">
                  <c:v>1.0707041964099381E-2</c:v>
                </c:pt>
                <c:pt idx="136">
                  <c:v>-4.3840644270386933E-2</c:v>
                </c:pt>
                <c:pt idx="137">
                  <c:v>-7.5569706315075119E-2</c:v>
                </c:pt>
                <c:pt idx="138">
                  <c:v>-7.3757244122253623E-2</c:v>
                </c:pt>
                <c:pt idx="139">
                  <c:v>-0.13309587736518846</c:v>
                </c:pt>
                <c:pt idx="140">
                  <c:v>-0.16707099659512731</c:v>
                </c:pt>
                <c:pt idx="141">
                  <c:v>-0.13504251465073452</c:v>
                </c:pt>
                <c:pt idx="142">
                  <c:v>-9.7583133275052386E-2</c:v>
                </c:pt>
                <c:pt idx="143">
                  <c:v>-4.3657550620053748E-2</c:v>
                </c:pt>
                <c:pt idx="144">
                  <c:v>6.3676354488011316E-2</c:v>
                </c:pt>
                <c:pt idx="145">
                  <c:v>6.8262130572573965E-2</c:v>
                </c:pt>
                <c:pt idx="146">
                  <c:v>6.5236281431956603E-2</c:v>
                </c:pt>
                <c:pt idx="147">
                  <c:v>0.12459028889579901</c:v>
                </c:pt>
                <c:pt idx="148">
                  <c:v>0.16488939107083547</c:v>
                </c:pt>
                <c:pt idx="149">
                  <c:v>0.14194725830146612</c:v>
                </c:pt>
                <c:pt idx="150">
                  <c:v>0.11125831604461231</c:v>
                </c:pt>
                <c:pt idx="151">
                  <c:v>8.1466403967835097E-2</c:v>
                </c:pt>
                <c:pt idx="152">
                  <c:v>5.450645712146801E-2</c:v>
                </c:pt>
                <c:pt idx="153">
                  <c:v>6.6128612847173626E-2</c:v>
                </c:pt>
                <c:pt idx="154">
                  <c:v>5.3121494942355157E-3</c:v>
                </c:pt>
                <c:pt idx="155">
                  <c:v>4.5145380062219853E-2</c:v>
                </c:pt>
                <c:pt idx="156">
                  <c:v>-2.6284028654287611E-2</c:v>
                </c:pt>
                <c:pt idx="157">
                  <c:v>-4.6037593247039141E-2</c:v>
                </c:pt>
                <c:pt idx="158">
                  <c:v>-4.1164240627201129E-2</c:v>
                </c:pt>
                <c:pt idx="159">
                  <c:v>-6.5065237002359472E-2</c:v>
                </c:pt>
                <c:pt idx="160">
                  <c:v>1.3960664995315078E-3</c:v>
                </c:pt>
                <c:pt idx="161">
                  <c:v>-3.5104809905549261E-3</c:v>
                </c:pt>
                <c:pt idx="162">
                  <c:v>4.7258064446207546E-2</c:v>
                </c:pt>
                <c:pt idx="163">
                  <c:v>0.10531901559232847</c:v>
                </c:pt>
                <c:pt idx="164">
                  <c:v>0.18135758120034259</c:v>
                </c:pt>
                <c:pt idx="165">
                  <c:v>0.10931647741959065</c:v>
                </c:pt>
                <c:pt idx="166">
                  <c:v>3.7859575385119901E-2</c:v>
                </c:pt>
                <c:pt idx="167">
                  <c:v>5.9198781820973712E-2</c:v>
                </c:pt>
                <c:pt idx="168">
                  <c:v>1.7334285121813682E-2</c:v>
                </c:pt>
                <c:pt idx="169">
                  <c:v>1.286490195305294E-2</c:v>
                </c:pt>
                <c:pt idx="170">
                  <c:v>6.2665734372678375E-2</c:v>
                </c:pt>
                <c:pt idx="171">
                  <c:v>7.7929297677127793E-2</c:v>
                </c:pt>
                <c:pt idx="172">
                  <c:v>3.164677068849496E-2</c:v>
                </c:pt>
                <c:pt idx="173">
                  <c:v>3.2133748823796736E-2</c:v>
                </c:pt>
                <c:pt idx="174">
                  <c:v>3.1196279299225957E-2</c:v>
                </c:pt>
                <c:pt idx="175">
                  <c:v>7.9193053788422285E-2</c:v>
                </c:pt>
                <c:pt idx="176">
                  <c:v>8.5790210669047587E-2</c:v>
                </c:pt>
                <c:pt idx="177">
                  <c:v>3.3760103732183779E-2</c:v>
                </c:pt>
                <c:pt idx="178">
                  <c:v>8.0194893380788432E-2</c:v>
                </c:pt>
                <c:pt idx="179">
                  <c:v>9.1822160239340644E-2</c:v>
                </c:pt>
                <c:pt idx="180">
                  <c:v>0.10738066239289742</c:v>
                </c:pt>
                <c:pt idx="181">
                  <c:v>8.6656359943517836E-2</c:v>
                </c:pt>
                <c:pt idx="182">
                  <c:v>6.0206565897750537E-2</c:v>
                </c:pt>
                <c:pt idx="183">
                  <c:v>9.0823933424916542E-2</c:v>
                </c:pt>
                <c:pt idx="184">
                  <c:v>3.0019560870589022E-2</c:v>
                </c:pt>
                <c:pt idx="185">
                  <c:v>0.10301594951045652</c:v>
                </c:pt>
                <c:pt idx="186">
                  <c:v>0.10123990646632211</c:v>
                </c:pt>
                <c:pt idx="187">
                  <c:v>0.12281440509720372</c:v>
                </c:pt>
                <c:pt idx="188">
                  <c:v>0.13446365331097809</c:v>
                </c:pt>
                <c:pt idx="189">
                  <c:v>0.13855585732471981</c:v>
                </c:pt>
                <c:pt idx="190">
                  <c:v>9.8746076597072768E-2</c:v>
                </c:pt>
                <c:pt idx="191">
                  <c:v>-2.7193249880477985E-2</c:v>
                </c:pt>
                <c:pt idx="192">
                  <c:v>-3.115908368432533E-2</c:v>
                </c:pt>
                <c:pt idx="193">
                  <c:v>-3.8164531555462636E-2</c:v>
                </c:pt>
                <c:pt idx="194">
                  <c:v>-5.3883223048547577E-2</c:v>
                </c:pt>
                <c:pt idx="195">
                  <c:v>1.8764059274753844E-2</c:v>
                </c:pt>
                <c:pt idx="196">
                  <c:v>-3.5335158100125531E-2</c:v>
                </c:pt>
                <c:pt idx="197">
                  <c:v>-9.3274148963968351E-2</c:v>
                </c:pt>
                <c:pt idx="198">
                  <c:v>-6.4441884745536568E-2</c:v>
                </c:pt>
                <c:pt idx="199">
                  <c:v>9.0126518910426459E-3</c:v>
                </c:pt>
                <c:pt idx="200">
                  <c:v>6.5298153342971677E-2</c:v>
                </c:pt>
                <c:pt idx="201">
                  <c:v>4.5975947757668029E-2</c:v>
                </c:pt>
                <c:pt idx="202">
                  <c:v>-2.8416794851713119E-2</c:v>
                </c:pt>
                <c:pt idx="203">
                  <c:v>6.7304743334193791E-3</c:v>
                </c:pt>
                <c:pt idx="204">
                  <c:v>5.3169932675094643E-2</c:v>
                </c:pt>
                <c:pt idx="205">
                  <c:v>0.10817382743428143</c:v>
                </c:pt>
                <c:pt idx="206">
                  <c:v>0.16911606445960442</c:v>
                </c:pt>
                <c:pt idx="207">
                  <c:v>0.20454397760853907</c:v>
                </c:pt>
                <c:pt idx="208">
                  <c:v>0.16675531639174776</c:v>
                </c:pt>
                <c:pt idx="209">
                  <c:v>0.17696462316488987</c:v>
                </c:pt>
                <c:pt idx="210">
                  <c:v>0.14796944169151474</c:v>
                </c:pt>
                <c:pt idx="211">
                  <c:v>0.15013072487185825</c:v>
                </c:pt>
                <c:pt idx="212">
                  <c:v>0.15951677354473071</c:v>
                </c:pt>
                <c:pt idx="213">
                  <c:v>0.20032985308065057</c:v>
                </c:pt>
                <c:pt idx="214">
                  <c:v>0.2771728267850348</c:v>
                </c:pt>
                <c:pt idx="215">
                  <c:v>0.28502302960632275</c:v>
                </c:pt>
                <c:pt idx="216">
                  <c:v>0.24823392194002769</c:v>
                </c:pt>
                <c:pt idx="217">
                  <c:v>0.26554202178639985</c:v>
                </c:pt>
                <c:pt idx="218">
                  <c:v>0.21879098892154808</c:v>
                </c:pt>
                <c:pt idx="219">
                  <c:v>0.20532587005247238</c:v>
                </c:pt>
                <c:pt idx="220">
                  <c:v>0.2088430558932976</c:v>
                </c:pt>
                <c:pt idx="221">
                  <c:v>0.26684294647041273</c:v>
                </c:pt>
                <c:pt idx="222">
                  <c:v>0.27261171951657648</c:v>
                </c:pt>
                <c:pt idx="223">
                  <c:v>0.22173201997246689</c:v>
                </c:pt>
                <c:pt idx="224">
                  <c:v>0.24391233410127511</c:v>
                </c:pt>
                <c:pt idx="225">
                  <c:v>0.27604862625000665</c:v>
                </c:pt>
                <c:pt idx="226">
                  <c:v>0.25580417420684465</c:v>
                </c:pt>
                <c:pt idx="227">
                  <c:v>0.30065583347923136</c:v>
                </c:pt>
                <c:pt idx="228">
                  <c:v>0.32957779964706307</c:v>
                </c:pt>
                <c:pt idx="229">
                  <c:v>0.29005421391020614</c:v>
                </c:pt>
                <c:pt idx="230">
                  <c:v>0.35622388064162397</c:v>
                </c:pt>
                <c:pt idx="231">
                  <c:v>0.33677990456535167</c:v>
                </c:pt>
                <c:pt idx="232">
                  <c:v>0.25766303766829618</c:v>
                </c:pt>
                <c:pt idx="233">
                  <c:v>0.21149121849314984</c:v>
                </c:pt>
                <c:pt idx="234">
                  <c:v>0.26905218946387338</c:v>
                </c:pt>
                <c:pt idx="235">
                  <c:v>0.26192111536523333</c:v>
                </c:pt>
                <c:pt idx="236">
                  <c:v>0.2038976902693449</c:v>
                </c:pt>
                <c:pt idx="237">
                  <c:v>0.225278775714155</c:v>
                </c:pt>
                <c:pt idx="238">
                  <c:v>0.17854979070856464</c:v>
                </c:pt>
                <c:pt idx="239">
                  <c:v>0.18403923010792739</c:v>
                </c:pt>
                <c:pt idx="240">
                  <c:v>0.14971297856038884</c:v>
                </c:pt>
                <c:pt idx="241">
                  <c:v>0.18090871768248179</c:v>
                </c:pt>
                <c:pt idx="242">
                  <c:v>0.20193834880061823</c:v>
                </c:pt>
                <c:pt idx="243">
                  <c:v>0.22003724447411638</c:v>
                </c:pt>
                <c:pt idx="244">
                  <c:v>0.28801806590121087</c:v>
                </c:pt>
                <c:pt idx="245">
                  <c:v>0.27764554441113298</c:v>
                </c:pt>
                <c:pt idx="246">
                  <c:v>0.16308104219689118</c:v>
                </c:pt>
                <c:pt idx="247">
                  <c:v>0.1611206353123531</c:v>
                </c:pt>
                <c:pt idx="248">
                  <c:v>0.2731416945339149</c:v>
                </c:pt>
                <c:pt idx="249">
                  <c:v>0.26320356835811853</c:v>
                </c:pt>
                <c:pt idx="250">
                  <c:v>8.2735327721007418E-2</c:v>
                </c:pt>
                <c:pt idx="251">
                  <c:v>6.7325653218954548E-2</c:v>
                </c:pt>
                <c:pt idx="252">
                  <c:v>7.8363483155449346E-2</c:v>
                </c:pt>
                <c:pt idx="253">
                  <c:v>0.10245249918781518</c:v>
                </c:pt>
                <c:pt idx="254">
                  <c:v>0.13568694739327139</c:v>
                </c:pt>
                <c:pt idx="255">
                  <c:v>5.64981338493993E-2</c:v>
                </c:pt>
                <c:pt idx="256">
                  <c:v>4.1035042105902052E-2</c:v>
                </c:pt>
                <c:pt idx="257">
                  <c:v>1.1428210530824094E-2</c:v>
                </c:pt>
                <c:pt idx="258">
                  <c:v>4.5522493737086209E-2</c:v>
                </c:pt>
                <c:pt idx="259">
                  <c:v>-1.7006050835352834E-2</c:v>
                </c:pt>
                <c:pt idx="260">
                  <c:v>3.0986347995305592E-2</c:v>
                </c:pt>
                <c:pt idx="261">
                  <c:v>8.0506435728671305E-2</c:v>
                </c:pt>
                <c:pt idx="262">
                  <c:v>8.6084257560213054E-2</c:v>
                </c:pt>
                <c:pt idx="263">
                  <c:v>0.11129920237522051</c:v>
                </c:pt>
                <c:pt idx="264">
                  <c:v>0.10497147030295227</c:v>
                </c:pt>
                <c:pt idx="265">
                  <c:v>7.0715537412205043E-2</c:v>
                </c:pt>
                <c:pt idx="266">
                  <c:v>8.4974315043617493E-2</c:v>
                </c:pt>
                <c:pt idx="267">
                  <c:v>6.0261117077012684E-2</c:v>
                </c:pt>
                <c:pt idx="268">
                  <c:v>0.16313263953550872</c:v>
                </c:pt>
                <c:pt idx="269">
                  <c:v>0.1457064558806242</c:v>
                </c:pt>
                <c:pt idx="270">
                  <c:v>9.8292063799672161E-2</c:v>
                </c:pt>
                <c:pt idx="271">
                  <c:v>0.11200761764206753</c:v>
                </c:pt>
                <c:pt idx="272">
                  <c:v>0.14079617337473405</c:v>
                </c:pt>
                <c:pt idx="273">
                  <c:v>0.10664231492157793</c:v>
                </c:pt>
                <c:pt idx="274">
                  <c:v>9.7565155706984652E-2</c:v>
                </c:pt>
                <c:pt idx="275">
                  <c:v>7.6810159816142642E-2</c:v>
                </c:pt>
                <c:pt idx="276">
                  <c:v>0.15992555313688064</c:v>
                </c:pt>
                <c:pt idx="277">
                  <c:v>0.26748028268177515</c:v>
                </c:pt>
                <c:pt idx="278">
                  <c:v>0.2287995452666261</c:v>
                </c:pt>
                <c:pt idx="279">
                  <c:v>0.25532133366624432</c:v>
                </c:pt>
                <c:pt idx="280">
                  <c:v>0.25278466557881341</c:v>
                </c:pt>
                <c:pt idx="281">
                  <c:v>0.15270860162238767</c:v>
                </c:pt>
                <c:pt idx="282">
                  <c:v>0.22355740464954865</c:v>
                </c:pt>
                <c:pt idx="283">
                  <c:v>0.30717362033317086</c:v>
                </c:pt>
                <c:pt idx="284">
                  <c:v>0.33344972125732014</c:v>
                </c:pt>
                <c:pt idx="285">
                  <c:v>0.30259480399516225</c:v>
                </c:pt>
                <c:pt idx="286">
                  <c:v>0.27910648284107575</c:v>
                </c:pt>
                <c:pt idx="287">
                  <c:v>0.33283415452253884</c:v>
                </c:pt>
                <c:pt idx="288">
                  <c:v>0.34871769461316704</c:v>
                </c:pt>
                <c:pt idx="289">
                  <c:v>0.37880170791437395</c:v>
                </c:pt>
                <c:pt idx="290">
                  <c:v>0.36706826264796599</c:v>
                </c:pt>
                <c:pt idx="291">
                  <c:v>0.42433710579449507</c:v>
                </c:pt>
                <c:pt idx="292">
                  <c:v>0.43288691300400783</c:v>
                </c:pt>
                <c:pt idx="293">
                  <c:v>0.40399603729736011</c:v>
                </c:pt>
                <c:pt idx="294">
                  <c:v>0.47871446337814788</c:v>
                </c:pt>
                <c:pt idx="295">
                  <c:v>0.5175215133628438</c:v>
                </c:pt>
                <c:pt idx="296">
                  <c:v>0.45366893803895875</c:v>
                </c:pt>
                <c:pt idx="297">
                  <c:v>0.5433067514076847</c:v>
                </c:pt>
                <c:pt idx="298">
                  <c:v>0.52205861619032512</c:v>
                </c:pt>
                <c:pt idx="299">
                  <c:v>0.50843349737920729</c:v>
                </c:pt>
                <c:pt idx="300">
                  <c:v>0.55185269785444691</c:v>
                </c:pt>
                <c:pt idx="301">
                  <c:v>0.52001316322049573</c:v>
                </c:pt>
                <c:pt idx="302">
                  <c:v>0.48666141379037825</c:v>
                </c:pt>
                <c:pt idx="303">
                  <c:v>0.5542507748846216</c:v>
                </c:pt>
                <c:pt idx="304">
                  <c:v>0.53080639867315826</c:v>
                </c:pt>
                <c:pt idx="305">
                  <c:v>0.47903277210685613</c:v>
                </c:pt>
                <c:pt idx="306">
                  <c:v>0.43721894681182794</c:v>
                </c:pt>
                <c:pt idx="307">
                  <c:v>0.46947696381161519</c:v>
                </c:pt>
                <c:pt idx="308">
                  <c:v>0.4435392866544422</c:v>
                </c:pt>
                <c:pt idx="309">
                  <c:v>0.38947139871334896</c:v>
                </c:pt>
                <c:pt idx="310">
                  <c:v>0.44495144677111287</c:v>
                </c:pt>
                <c:pt idx="311">
                  <c:v>0.47638352444149767</c:v>
                </c:pt>
                <c:pt idx="312">
                  <c:v>0.57090652200080449</c:v>
                </c:pt>
                <c:pt idx="313">
                  <c:v>0.64122731093038154</c:v>
                </c:pt>
                <c:pt idx="314">
                  <c:v>0.71207573464592488</c:v>
                </c:pt>
                <c:pt idx="315">
                  <c:v>0.73291113144489761</c:v>
                </c:pt>
                <c:pt idx="316">
                  <c:v>0.71522112593874942</c:v>
                </c:pt>
                <c:pt idx="317">
                  <c:v>0.79333831481536998</c:v>
                </c:pt>
                <c:pt idx="318">
                  <c:v>0.81385680614234734</c:v>
                </c:pt>
                <c:pt idx="319">
                  <c:v>0.77692086628322765</c:v>
                </c:pt>
                <c:pt idx="320">
                  <c:v>0.69887683892724961</c:v>
                </c:pt>
                <c:pt idx="321">
                  <c:v>0.60342237532007492</c:v>
                </c:pt>
                <c:pt idx="322">
                  <c:v>0.57928985375422237</c:v>
                </c:pt>
                <c:pt idx="323">
                  <c:v>0.54790133915705796</c:v>
                </c:pt>
                <c:pt idx="324">
                  <c:v>0.54592233124129175</c:v>
                </c:pt>
                <c:pt idx="325">
                  <c:v>0.55940301360705069</c:v>
                </c:pt>
                <c:pt idx="326">
                  <c:v>0.5365529589632575</c:v>
                </c:pt>
                <c:pt idx="327">
                  <c:v>0.5307132070356837</c:v>
                </c:pt>
                <c:pt idx="328">
                  <c:v>0.57179153725275222</c:v>
                </c:pt>
                <c:pt idx="329">
                  <c:v>0.55499949381065239</c:v>
                </c:pt>
                <c:pt idx="330">
                  <c:v>0.48711587046327143</c:v>
                </c:pt>
                <c:pt idx="331">
                  <c:v>0.52435650507183451</c:v>
                </c:pt>
                <c:pt idx="332">
                  <c:v>0.60281932481072142</c:v>
                </c:pt>
                <c:pt idx="333">
                  <c:v>0.59161879852344379</c:v>
                </c:pt>
                <c:pt idx="334">
                  <c:v>0.62188032221138168</c:v>
                </c:pt>
                <c:pt idx="335">
                  <c:v>0.67813909773283465</c:v>
                </c:pt>
                <c:pt idx="336">
                  <c:v>0.66583843748769156</c:v>
                </c:pt>
                <c:pt idx="337">
                  <c:v>0.66805151436824317</c:v>
                </c:pt>
                <c:pt idx="338">
                  <c:v>0.72681582747085527</c:v>
                </c:pt>
                <c:pt idx="339">
                  <c:v>0.70293015528817338</c:v>
                </c:pt>
                <c:pt idx="340">
                  <c:v>0.65130600514959369</c:v>
                </c:pt>
                <c:pt idx="341">
                  <c:v>0.54719918294189962</c:v>
                </c:pt>
                <c:pt idx="342">
                  <c:v>0.58193900772362439</c:v>
                </c:pt>
                <c:pt idx="343">
                  <c:v>0.63790039992607039</c:v>
                </c:pt>
                <c:pt idx="344">
                  <c:v>0.70098348423619539</c:v>
                </c:pt>
                <c:pt idx="345">
                  <c:v>0.74449205695982901</c:v>
                </c:pt>
                <c:pt idx="346">
                  <c:v>0.75145255006212108</c:v>
                </c:pt>
                <c:pt idx="347">
                  <c:v>0.80678438505155758</c:v>
                </c:pt>
                <c:pt idx="348">
                  <c:v>0.81838551765196998</c:v>
                </c:pt>
                <c:pt idx="349">
                  <c:v>0.7731576482225635</c:v>
                </c:pt>
                <c:pt idx="350">
                  <c:v>0.71911317735609637</c:v>
                </c:pt>
                <c:pt idx="351">
                  <c:v>0.70009893453141603</c:v>
                </c:pt>
                <c:pt idx="352">
                  <c:v>0.60343087438432941</c:v>
                </c:pt>
                <c:pt idx="353">
                  <c:v>0.60952370328312877</c:v>
                </c:pt>
                <c:pt idx="354">
                  <c:v>0.63246487157328846</c:v>
                </c:pt>
                <c:pt idx="355">
                  <c:v>0.65352799951952623</c:v>
                </c:pt>
                <c:pt idx="356">
                  <c:v>0.6655224285744058</c:v>
                </c:pt>
                <c:pt idx="357">
                  <c:v>0.68646200269166435</c:v>
                </c:pt>
                <c:pt idx="358">
                  <c:v>0.64781770765385216</c:v>
                </c:pt>
                <c:pt idx="359">
                  <c:v>0.63630414768411292</c:v>
                </c:pt>
                <c:pt idx="360">
                  <c:v>0.56063043888457209</c:v>
                </c:pt>
                <c:pt idx="361">
                  <c:v>0.51115912927557028</c:v>
                </c:pt>
                <c:pt idx="362">
                  <c:v>0.56737230574826991</c:v>
                </c:pt>
                <c:pt idx="363">
                  <c:v>0.52640446535303442</c:v>
                </c:pt>
                <c:pt idx="364">
                  <c:v>0.50070882523677129</c:v>
                </c:pt>
                <c:pt idx="365">
                  <c:v>0.57446840527067267</c:v>
                </c:pt>
                <c:pt idx="366">
                  <c:v>0.60383246765296805</c:v>
                </c:pt>
                <c:pt idx="367">
                  <c:v>0.61559848894882729</c:v>
                </c:pt>
                <c:pt idx="368">
                  <c:v>0.65141464268170923</c:v>
                </c:pt>
                <c:pt idx="369">
                  <c:v>0.59180153713170414</c:v>
                </c:pt>
                <c:pt idx="370">
                  <c:v>0.5675198597608041</c:v>
                </c:pt>
                <c:pt idx="371">
                  <c:v>0.59051310533740575</c:v>
                </c:pt>
                <c:pt idx="372">
                  <c:v>0.63758194999627749</c:v>
                </c:pt>
                <c:pt idx="373">
                  <c:v>0.74920205059319445</c:v>
                </c:pt>
                <c:pt idx="374">
                  <c:v>0.81443260155597197</c:v>
                </c:pt>
                <c:pt idx="375">
                  <c:v>0.88718482855065428</c:v>
                </c:pt>
                <c:pt idx="376">
                  <c:v>0.87683825774804103</c:v>
                </c:pt>
                <c:pt idx="377">
                  <c:v>0.80192708825222292</c:v>
                </c:pt>
                <c:pt idx="378">
                  <c:v>0.8617444784303816</c:v>
                </c:pt>
                <c:pt idx="379">
                  <c:v>0.87231753598712358</c:v>
                </c:pt>
                <c:pt idx="380">
                  <c:v>0.87090487338272982</c:v>
                </c:pt>
                <c:pt idx="381">
                  <c:v>0.76192121353390729</c:v>
                </c:pt>
                <c:pt idx="382">
                  <c:v>0.71591950240269431</c:v>
                </c:pt>
                <c:pt idx="383">
                  <c:v>0.6720864837992262</c:v>
                </c:pt>
                <c:pt idx="384">
                  <c:v>0.6923420515084</c:v>
                </c:pt>
                <c:pt idx="385">
                  <c:v>0.69262555239477419</c:v>
                </c:pt>
                <c:pt idx="386">
                  <c:v>0.64910125047852774</c:v>
                </c:pt>
                <c:pt idx="387">
                  <c:v>0.63774994823821129</c:v>
                </c:pt>
                <c:pt idx="388">
                  <c:v>0.60936722158729861</c:v>
                </c:pt>
                <c:pt idx="389">
                  <c:v>0.54538461412663963</c:v>
                </c:pt>
                <c:pt idx="390">
                  <c:v>0.49224122976962947</c:v>
                </c:pt>
                <c:pt idx="391">
                  <c:v>0.43358756032302859</c:v>
                </c:pt>
                <c:pt idx="392">
                  <c:v>0.45513952674817432</c:v>
                </c:pt>
                <c:pt idx="393">
                  <c:v>0.47606757954585266</c:v>
                </c:pt>
                <c:pt idx="394">
                  <c:v>0.40197444093445378</c:v>
                </c:pt>
                <c:pt idx="395">
                  <c:v>0.46448671975641637</c:v>
                </c:pt>
                <c:pt idx="396">
                  <c:v>0.49933578246449334</c:v>
                </c:pt>
                <c:pt idx="397">
                  <c:v>0.45813243246480989</c:v>
                </c:pt>
                <c:pt idx="398">
                  <c:v>0.52196330437962657</c:v>
                </c:pt>
                <c:pt idx="399">
                  <c:v>0.50546246874446554</c:v>
                </c:pt>
                <c:pt idx="400">
                  <c:v>0.45602286836354677</c:v>
                </c:pt>
                <c:pt idx="401">
                  <c:v>0.42192402845344912</c:v>
                </c:pt>
                <c:pt idx="402">
                  <c:v>0.41422048670162337</c:v>
                </c:pt>
                <c:pt idx="403">
                  <c:v>0.39825351902613082</c:v>
                </c:pt>
                <c:pt idx="404">
                  <c:v>0.33119704865232558</c:v>
                </c:pt>
                <c:pt idx="405">
                  <c:v>0.28680556566606941</c:v>
                </c:pt>
                <c:pt idx="406">
                  <c:v>0.27268954256407391</c:v>
                </c:pt>
                <c:pt idx="407">
                  <c:v>0.32814558369809954</c:v>
                </c:pt>
                <c:pt idx="408">
                  <c:v>0.30776626779794286</c:v>
                </c:pt>
                <c:pt idx="409">
                  <c:v>0.35421485650520546</c:v>
                </c:pt>
                <c:pt idx="410">
                  <c:v>0.39395569997095659</c:v>
                </c:pt>
                <c:pt idx="411">
                  <c:v>0.43463251103767897</c:v>
                </c:pt>
                <c:pt idx="412">
                  <c:v>0.51216762480607747</c:v>
                </c:pt>
                <c:pt idx="413">
                  <c:v>0.5287881875919388</c:v>
                </c:pt>
                <c:pt idx="414">
                  <c:v>0.50265661471944456</c:v>
                </c:pt>
                <c:pt idx="415">
                  <c:v>0.45918839400685252</c:v>
                </c:pt>
                <c:pt idx="416">
                  <c:v>0.39852591316387781</c:v>
                </c:pt>
                <c:pt idx="417">
                  <c:v>0.43324299695588714</c:v>
                </c:pt>
                <c:pt idx="418">
                  <c:v>0.35308871628297522</c:v>
                </c:pt>
                <c:pt idx="419">
                  <c:v>0.3192271588417917</c:v>
                </c:pt>
                <c:pt idx="420">
                  <c:v>0.32235950345128062</c:v>
                </c:pt>
                <c:pt idx="421">
                  <c:v>0.2710690683641287</c:v>
                </c:pt>
                <c:pt idx="422">
                  <c:v>0.32702544375895926</c:v>
                </c:pt>
                <c:pt idx="423">
                  <c:v>0.27944963107973125</c:v>
                </c:pt>
                <c:pt idx="424">
                  <c:v>0.33344884193715441</c:v>
                </c:pt>
                <c:pt idx="425">
                  <c:v>0.32714482532426886</c:v>
                </c:pt>
                <c:pt idx="426">
                  <c:v>0.38200095656993016</c:v>
                </c:pt>
                <c:pt idx="427">
                  <c:v>0.40267881128407446</c:v>
                </c:pt>
                <c:pt idx="428">
                  <c:v>0.37668335892383692</c:v>
                </c:pt>
                <c:pt idx="429">
                  <c:v>0.36439016051804701</c:v>
                </c:pt>
                <c:pt idx="430">
                  <c:v>0.33391396013924723</c:v>
                </c:pt>
                <c:pt idx="431">
                  <c:v>0.35855951460166746</c:v>
                </c:pt>
                <c:pt idx="432">
                  <c:v>0.38832114613652002</c:v>
                </c:pt>
                <c:pt idx="433">
                  <c:v>0.39909310163655237</c:v>
                </c:pt>
                <c:pt idx="434">
                  <c:v>0.39759143328281599</c:v>
                </c:pt>
                <c:pt idx="435">
                  <c:v>0.39769760183031855</c:v>
                </c:pt>
                <c:pt idx="436">
                  <c:v>0.43765655035417156</c:v>
                </c:pt>
                <c:pt idx="437">
                  <c:v>0.5035294999073574</c:v>
                </c:pt>
                <c:pt idx="438">
                  <c:v>0.48444915043626796</c:v>
                </c:pt>
                <c:pt idx="439">
                  <c:v>0.52065745800983831</c:v>
                </c:pt>
                <c:pt idx="440">
                  <c:v>0.51654783306471086</c:v>
                </c:pt>
                <c:pt idx="441">
                  <c:v>0.48191438773234896</c:v>
                </c:pt>
                <c:pt idx="442">
                  <c:v>0.49948766531143884</c:v>
                </c:pt>
                <c:pt idx="443">
                  <c:v>0.49783008762243458</c:v>
                </c:pt>
                <c:pt idx="444">
                  <c:v>0.53147278502923045</c:v>
                </c:pt>
                <c:pt idx="445">
                  <c:v>0.53506567375904979</c:v>
                </c:pt>
                <c:pt idx="446">
                  <c:v>0.56173353810426707</c:v>
                </c:pt>
                <c:pt idx="447">
                  <c:v>0.57028740889154017</c:v>
                </c:pt>
                <c:pt idx="448">
                  <c:v>0.57293356718817012</c:v>
                </c:pt>
                <c:pt idx="449">
                  <c:v>0.53712919052896257</c:v>
                </c:pt>
                <c:pt idx="450">
                  <c:v>0.56608236524675926</c:v>
                </c:pt>
                <c:pt idx="451">
                  <c:v>0.53188346556546928</c:v>
                </c:pt>
                <c:pt idx="452">
                  <c:v>0.59397234164548718</c:v>
                </c:pt>
                <c:pt idx="453">
                  <c:v>0.56251238081637167</c:v>
                </c:pt>
                <c:pt idx="454">
                  <c:v>0.53037957218139498</c:v>
                </c:pt>
                <c:pt idx="455">
                  <c:v>0.50900001932229966</c:v>
                </c:pt>
                <c:pt idx="456">
                  <c:v>0.49317534887229542</c:v>
                </c:pt>
                <c:pt idx="457">
                  <c:v>0.47850049181730803</c:v>
                </c:pt>
                <c:pt idx="458">
                  <c:v>0.48906068715793327</c:v>
                </c:pt>
                <c:pt idx="459">
                  <c:v>0.53200370738495661</c:v>
                </c:pt>
                <c:pt idx="460">
                  <c:v>0.4832317339508278</c:v>
                </c:pt>
                <c:pt idx="461">
                  <c:v>0.54217529461738656</c:v>
                </c:pt>
                <c:pt idx="462">
                  <c:v>0.47378849636342801</c:v>
                </c:pt>
                <c:pt idx="463">
                  <c:v>0.45746257953936537</c:v>
                </c:pt>
                <c:pt idx="464">
                  <c:v>0.40354513143392845</c:v>
                </c:pt>
                <c:pt idx="465">
                  <c:v>0.47335818318331008</c:v>
                </c:pt>
                <c:pt idx="466">
                  <c:v>0.48319232747749974</c:v>
                </c:pt>
                <c:pt idx="467">
                  <c:v>0.48065198772598866</c:v>
                </c:pt>
                <c:pt idx="468">
                  <c:v>0.38057864985449275</c:v>
                </c:pt>
                <c:pt idx="469">
                  <c:v>0.31431200376120516</c:v>
                </c:pt>
                <c:pt idx="470">
                  <c:v>0.34908393241143221</c:v>
                </c:pt>
                <c:pt idx="471">
                  <c:v>0.37152547814119252</c:v>
                </c:pt>
                <c:pt idx="472">
                  <c:v>0.31625559925777552</c:v>
                </c:pt>
                <c:pt idx="473">
                  <c:v>0.25961957492921062</c:v>
                </c:pt>
                <c:pt idx="474">
                  <c:v>0.16404245734824596</c:v>
                </c:pt>
                <c:pt idx="475">
                  <c:v>0.18827136750534312</c:v>
                </c:pt>
                <c:pt idx="476">
                  <c:v>0.2126070538488059</c:v>
                </c:pt>
                <c:pt idx="477">
                  <c:v>0.22863469322755317</c:v>
                </c:pt>
                <c:pt idx="478">
                  <c:v>0.27594058505296676</c:v>
                </c:pt>
                <c:pt idx="479">
                  <c:v>0.35469307659699639</c:v>
                </c:pt>
                <c:pt idx="480">
                  <c:v>0.35095723318259053</c:v>
                </c:pt>
                <c:pt idx="481">
                  <c:v>0.37562757762380944</c:v>
                </c:pt>
                <c:pt idx="482">
                  <c:v>0.47836409851772982</c:v>
                </c:pt>
                <c:pt idx="483">
                  <c:v>0.49655589724617399</c:v>
                </c:pt>
                <c:pt idx="484">
                  <c:v>0.42678958964412173</c:v>
                </c:pt>
                <c:pt idx="485">
                  <c:v>0.48426297168763349</c:v>
                </c:pt>
                <c:pt idx="486">
                  <c:v>0.48811369479617195</c:v>
                </c:pt>
                <c:pt idx="487">
                  <c:v>0.46356100609066381</c:v>
                </c:pt>
                <c:pt idx="488">
                  <c:v>0.52443612139706397</c:v>
                </c:pt>
                <c:pt idx="489">
                  <c:v>0.54894116406376126</c:v>
                </c:pt>
                <c:pt idx="490">
                  <c:v>0.53436222654511067</c:v>
                </c:pt>
                <c:pt idx="491">
                  <c:v>0.57807401066444308</c:v>
                </c:pt>
                <c:pt idx="492">
                  <c:v>0.6559295719708278</c:v>
                </c:pt>
                <c:pt idx="493">
                  <c:v>0.70276651142588575</c:v>
                </c:pt>
                <c:pt idx="494">
                  <c:v>0.63953596278405478</c:v>
                </c:pt>
                <c:pt idx="495">
                  <c:v>0.42201393337546839</c:v>
                </c:pt>
                <c:pt idx="496">
                  <c:v>0.34905413318310896</c:v>
                </c:pt>
                <c:pt idx="497">
                  <c:v>0.22963295011171764</c:v>
                </c:pt>
                <c:pt idx="498">
                  <c:v>0.12050659488168361</c:v>
                </c:pt>
                <c:pt idx="499">
                  <c:v>3.8602444456722007E-2</c:v>
                </c:pt>
                <c:pt idx="500">
                  <c:v>7.6850848508899935E-2</c:v>
                </c:pt>
                <c:pt idx="501">
                  <c:v>0.20405385190245698</c:v>
                </c:pt>
                <c:pt idx="502">
                  <c:v>0.39740245520087975</c:v>
                </c:pt>
                <c:pt idx="503">
                  <c:v>0.54688663210612598</c:v>
                </c:pt>
                <c:pt idx="504">
                  <c:v>0.62913191108391642</c:v>
                </c:pt>
                <c:pt idx="505">
                  <c:v>0.67404865984139883</c:v>
                </c:pt>
                <c:pt idx="506">
                  <c:v>0.73857481876002173</c:v>
                </c:pt>
                <c:pt idx="507">
                  <c:v>0.74613761035677917</c:v>
                </c:pt>
                <c:pt idx="508">
                  <c:v>0.78722655344278025</c:v>
                </c:pt>
                <c:pt idx="509">
                  <c:v>0.71086544114661798</c:v>
                </c:pt>
                <c:pt idx="510">
                  <c:v>0.62038766408310053</c:v>
                </c:pt>
                <c:pt idx="511">
                  <c:v>0.58440549848949408</c:v>
                </c:pt>
                <c:pt idx="512">
                  <c:v>0.55659527576825785</c:v>
                </c:pt>
                <c:pt idx="513">
                  <c:v>0.55740108005659705</c:v>
                </c:pt>
                <c:pt idx="514">
                  <c:v>0.54312288499358796</c:v>
                </c:pt>
                <c:pt idx="515">
                  <c:v>0.51403968359330876</c:v>
                </c:pt>
                <c:pt idx="516">
                  <c:v>0.59620338202499101</c:v>
                </c:pt>
                <c:pt idx="517">
                  <c:v>0.69441430197301868</c:v>
                </c:pt>
                <c:pt idx="518">
                  <c:v>0.71280575610633323</c:v>
                </c:pt>
                <c:pt idx="519">
                  <c:v>0.75708353801337214</c:v>
                </c:pt>
                <c:pt idx="520">
                  <c:v>0.67300407197058043</c:v>
                </c:pt>
                <c:pt idx="521">
                  <c:v>0.64186653521131731</c:v>
                </c:pt>
                <c:pt idx="522">
                  <c:v>0.66148977336860382</c:v>
                </c:pt>
                <c:pt idx="523">
                  <c:v>0.63212872184668945</c:v>
                </c:pt>
                <c:pt idx="524">
                  <c:v>0.6266453605371618</c:v>
                </c:pt>
                <c:pt idx="525">
                  <c:v>0.59120495283800678</c:v>
                </c:pt>
                <c:pt idx="526">
                  <c:v>0.62083531258029401</c:v>
                </c:pt>
                <c:pt idx="527">
                  <c:v>0.56678030303075111</c:v>
                </c:pt>
                <c:pt idx="528">
                  <c:v>0.54347203629937346</c:v>
                </c:pt>
                <c:pt idx="529">
                  <c:v>0.43543157384232323</c:v>
                </c:pt>
                <c:pt idx="530">
                  <c:v>0.39265152844438816</c:v>
                </c:pt>
                <c:pt idx="531">
                  <c:v>0.37595170677766382</c:v>
                </c:pt>
                <c:pt idx="532">
                  <c:v>0.32041749631742911</c:v>
                </c:pt>
                <c:pt idx="533">
                  <c:v>0.17906334234766244</c:v>
                </c:pt>
                <c:pt idx="534">
                  <c:v>0.13721397667723711</c:v>
                </c:pt>
                <c:pt idx="535">
                  <c:v>8.788362373505719E-2</c:v>
                </c:pt>
                <c:pt idx="536">
                  <c:v>0.14068062043837221</c:v>
                </c:pt>
                <c:pt idx="537">
                  <c:v>0.21542352659691388</c:v>
                </c:pt>
                <c:pt idx="538">
                  <c:v>0.26717627524481302</c:v>
                </c:pt>
                <c:pt idx="539">
                  <c:v>0.21064640582843497</c:v>
                </c:pt>
                <c:pt idx="540">
                  <c:v>0.16491182110598462</c:v>
                </c:pt>
                <c:pt idx="541">
                  <c:v>0.20233769683517061</c:v>
                </c:pt>
                <c:pt idx="542">
                  <c:v>0.13006032788230398</c:v>
                </c:pt>
                <c:pt idx="543">
                  <c:v>-6.7775414869575279E-5</c:v>
                </c:pt>
                <c:pt idx="544">
                  <c:v>-8.1981056486546647E-2</c:v>
                </c:pt>
                <c:pt idx="545">
                  <c:v>-0.49262684636890208</c:v>
                </c:pt>
                <c:pt idx="546">
                  <c:v>-0.4874353296174006</c:v>
                </c:pt>
                <c:pt idx="547">
                  <c:v>-0.48482238441537684</c:v>
                </c:pt>
                <c:pt idx="548">
                  <c:v>-0.41803727990908091</c:v>
                </c:pt>
                <c:pt idx="549">
                  <c:v>-0.43556826804097487</c:v>
                </c:pt>
                <c:pt idx="550">
                  <c:v>-0.2525077391556747</c:v>
                </c:pt>
                <c:pt idx="551">
                  <c:v>-0.17419578037558883</c:v>
                </c:pt>
                <c:pt idx="552">
                  <c:v>-0.13011997071548675</c:v>
                </c:pt>
                <c:pt idx="553">
                  <c:v>-0.12638699995284275</c:v>
                </c:pt>
                <c:pt idx="554">
                  <c:v>-0.11962950308289227</c:v>
                </c:pt>
                <c:pt idx="555">
                  <c:v>-0.1653022826326416</c:v>
                </c:pt>
                <c:pt idx="556">
                  <c:v>-0.26994371013842589</c:v>
                </c:pt>
                <c:pt idx="557">
                  <c:v>-0.17435526669564261</c:v>
                </c:pt>
                <c:pt idx="558">
                  <c:v>-9.2896767992685078E-2</c:v>
                </c:pt>
                <c:pt idx="559">
                  <c:v>-2.3273625213910132E-2</c:v>
                </c:pt>
                <c:pt idx="560">
                  <c:v>-1.3244135694213788E-2</c:v>
                </c:pt>
                <c:pt idx="561">
                  <c:v>-5.4837365055085047E-2</c:v>
                </c:pt>
                <c:pt idx="562">
                  <c:v>-1.7759048774455707E-2</c:v>
                </c:pt>
                <c:pt idx="563">
                  <c:v>-1.0619480636983453E-2</c:v>
                </c:pt>
                <c:pt idx="564">
                  <c:v>5.9311007856926889E-2</c:v>
                </c:pt>
                <c:pt idx="565">
                  <c:v>0.10052068255660818</c:v>
                </c:pt>
                <c:pt idx="566">
                  <c:v>0.15475735207733912</c:v>
                </c:pt>
                <c:pt idx="567">
                  <c:v>1.3197543837669704E-2</c:v>
                </c:pt>
                <c:pt idx="568">
                  <c:v>-1.8753734288730825E-2</c:v>
                </c:pt>
                <c:pt idx="569">
                  <c:v>-1.1654025940814564E-2</c:v>
                </c:pt>
                <c:pt idx="570">
                  <c:v>3.3988984625372101E-2</c:v>
                </c:pt>
                <c:pt idx="571">
                  <c:v>-1.9570214785058909E-2</c:v>
                </c:pt>
                <c:pt idx="572">
                  <c:v>-6.9191240793028713E-2</c:v>
                </c:pt>
                <c:pt idx="573">
                  <c:v>-0.23725317604288693</c:v>
                </c:pt>
                <c:pt idx="574">
                  <c:v>-0.2834132335170963</c:v>
                </c:pt>
                <c:pt idx="575">
                  <c:v>-0.1251347685487588</c:v>
                </c:pt>
                <c:pt idx="576">
                  <c:v>-8.8532037327332336E-2</c:v>
                </c:pt>
                <c:pt idx="577">
                  <c:v>1.7752570683944847E-2</c:v>
                </c:pt>
                <c:pt idx="578">
                  <c:v>-2.6985527036163054E-2</c:v>
                </c:pt>
                <c:pt idx="579">
                  <c:v>3.5118334452803136E-2</c:v>
                </c:pt>
                <c:pt idx="580">
                  <c:v>2.16172724515558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791-417F-94BB-B96CFEE994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11"/>
          <c:order val="1"/>
          <c:tx>
            <c:v>fikt</c:v>
          </c:tx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M42. ábra_chart'!$E$11:$E$330</c:f>
              <c:numCache>
                <c:formatCode>m/d/yyyy</c:formatCode>
                <c:ptCount val="320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5</c:v>
                </c:pt>
                <c:pt idx="9">
                  <c:v>43846</c:v>
                </c:pt>
                <c:pt idx="10">
                  <c:v>43847</c:v>
                </c:pt>
                <c:pt idx="11">
                  <c:v>43850</c:v>
                </c:pt>
                <c:pt idx="12">
                  <c:v>43851</c:v>
                </c:pt>
                <c:pt idx="13">
                  <c:v>43852</c:v>
                </c:pt>
                <c:pt idx="14">
                  <c:v>43853</c:v>
                </c:pt>
                <c:pt idx="15">
                  <c:v>43854</c:v>
                </c:pt>
                <c:pt idx="16">
                  <c:v>43857</c:v>
                </c:pt>
                <c:pt idx="17">
                  <c:v>43858</c:v>
                </c:pt>
                <c:pt idx="18">
                  <c:v>43859</c:v>
                </c:pt>
                <c:pt idx="19">
                  <c:v>43860</c:v>
                </c:pt>
                <c:pt idx="20">
                  <c:v>43861</c:v>
                </c:pt>
                <c:pt idx="21">
                  <c:v>43864</c:v>
                </c:pt>
                <c:pt idx="22">
                  <c:v>43865</c:v>
                </c:pt>
                <c:pt idx="23">
                  <c:v>43866</c:v>
                </c:pt>
                <c:pt idx="24">
                  <c:v>43867</c:v>
                </c:pt>
                <c:pt idx="25">
                  <c:v>43868</c:v>
                </c:pt>
                <c:pt idx="26">
                  <c:v>43871</c:v>
                </c:pt>
                <c:pt idx="27">
                  <c:v>43872</c:v>
                </c:pt>
                <c:pt idx="28">
                  <c:v>43873</c:v>
                </c:pt>
                <c:pt idx="29">
                  <c:v>43874</c:v>
                </c:pt>
                <c:pt idx="30">
                  <c:v>43875</c:v>
                </c:pt>
                <c:pt idx="31">
                  <c:v>43878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  <c:pt idx="59">
                  <c:v>43916</c:v>
                </c:pt>
                <c:pt idx="60">
                  <c:v>43917</c:v>
                </c:pt>
                <c:pt idx="61">
                  <c:v>43920</c:v>
                </c:pt>
                <c:pt idx="62">
                  <c:v>43921</c:v>
                </c:pt>
                <c:pt idx="63">
                  <c:v>43922</c:v>
                </c:pt>
                <c:pt idx="64">
                  <c:v>43923</c:v>
                </c:pt>
                <c:pt idx="65">
                  <c:v>43924</c:v>
                </c:pt>
                <c:pt idx="66">
                  <c:v>43927</c:v>
                </c:pt>
                <c:pt idx="67">
                  <c:v>43928</c:v>
                </c:pt>
                <c:pt idx="68">
                  <c:v>43929</c:v>
                </c:pt>
                <c:pt idx="69">
                  <c:v>43930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2</c:v>
                </c:pt>
                <c:pt idx="76">
                  <c:v>43943</c:v>
                </c:pt>
                <c:pt idx="77">
                  <c:v>43944</c:v>
                </c:pt>
                <c:pt idx="78">
                  <c:v>43945</c:v>
                </c:pt>
                <c:pt idx="79">
                  <c:v>43948</c:v>
                </c:pt>
                <c:pt idx="80">
                  <c:v>43949</c:v>
                </c:pt>
                <c:pt idx="81">
                  <c:v>43950</c:v>
                </c:pt>
                <c:pt idx="82">
                  <c:v>43951</c:v>
                </c:pt>
                <c:pt idx="83">
                  <c:v>43955</c:v>
                </c:pt>
                <c:pt idx="84">
                  <c:v>43956</c:v>
                </c:pt>
                <c:pt idx="85">
                  <c:v>43957</c:v>
                </c:pt>
                <c:pt idx="86">
                  <c:v>43958</c:v>
                </c:pt>
                <c:pt idx="87">
                  <c:v>43959</c:v>
                </c:pt>
                <c:pt idx="88">
                  <c:v>43962</c:v>
                </c:pt>
                <c:pt idx="89">
                  <c:v>43963</c:v>
                </c:pt>
                <c:pt idx="90">
                  <c:v>43964</c:v>
                </c:pt>
                <c:pt idx="91">
                  <c:v>43965</c:v>
                </c:pt>
                <c:pt idx="92">
                  <c:v>43966</c:v>
                </c:pt>
                <c:pt idx="93">
                  <c:v>43969</c:v>
                </c:pt>
                <c:pt idx="94">
                  <c:v>43970</c:v>
                </c:pt>
                <c:pt idx="95">
                  <c:v>43971</c:v>
                </c:pt>
                <c:pt idx="96">
                  <c:v>43972</c:v>
                </c:pt>
                <c:pt idx="97">
                  <c:v>43973</c:v>
                </c:pt>
                <c:pt idx="98">
                  <c:v>43976</c:v>
                </c:pt>
                <c:pt idx="99">
                  <c:v>43977</c:v>
                </c:pt>
                <c:pt idx="100">
                  <c:v>43978</c:v>
                </c:pt>
                <c:pt idx="101">
                  <c:v>43979</c:v>
                </c:pt>
                <c:pt idx="102">
                  <c:v>43980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3</c:v>
                </c:pt>
                <c:pt idx="111">
                  <c:v>43994</c:v>
                </c:pt>
                <c:pt idx="112">
                  <c:v>43997</c:v>
                </c:pt>
                <c:pt idx="113">
                  <c:v>43998</c:v>
                </c:pt>
                <c:pt idx="114">
                  <c:v>43999</c:v>
                </c:pt>
                <c:pt idx="115">
                  <c:v>44000</c:v>
                </c:pt>
                <c:pt idx="116">
                  <c:v>44001</c:v>
                </c:pt>
                <c:pt idx="117">
                  <c:v>44004</c:v>
                </c:pt>
                <c:pt idx="118">
                  <c:v>44005</c:v>
                </c:pt>
                <c:pt idx="119">
                  <c:v>44006</c:v>
                </c:pt>
                <c:pt idx="120">
                  <c:v>44007</c:v>
                </c:pt>
                <c:pt idx="121">
                  <c:v>44008</c:v>
                </c:pt>
                <c:pt idx="122">
                  <c:v>44011</c:v>
                </c:pt>
                <c:pt idx="123">
                  <c:v>44012</c:v>
                </c:pt>
                <c:pt idx="124">
                  <c:v>44013</c:v>
                </c:pt>
                <c:pt idx="125">
                  <c:v>44014</c:v>
                </c:pt>
                <c:pt idx="126">
                  <c:v>44015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5</c:v>
                </c:pt>
                <c:pt idx="133">
                  <c:v>44026</c:v>
                </c:pt>
                <c:pt idx="134">
                  <c:v>44027</c:v>
                </c:pt>
                <c:pt idx="135">
                  <c:v>44028</c:v>
                </c:pt>
                <c:pt idx="136">
                  <c:v>44029</c:v>
                </c:pt>
                <c:pt idx="137">
                  <c:v>44032</c:v>
                </c:pt>
                <c:pt idx="138">
                  <c:v>44033</c:v>
                </c:pt>
                <c:pt idx="139">
                  <c:v>44034</c:v>
                </c:pt>
                <c:pt idx="140">
                  <c:v>44035</c:v>
                </c:pt>
                <c:pt idx="141">
                  <c:v>44036</c:v>
                </c:pt>
                <c:pt idx="142">
                  <c:v>44039</c:v>
                </c:pt>
                <c:pt idx="143">
                  <c:v>44040</c:v>
                </c:pt>
                <c:pt idx="144">
                  <c:v>44041</c:v>
                </c:pt>
                <c:pt idx="145">
                  <c:v>44042</c:v>
                </c:pt>
                <c:pt idx="146">
                  <c:v>44043</c:v>
                </c:pt>
                <c:pt idx="147">
                  <c:v>44046</c:v>
                </c:pt>
                <c:pt idx="148">
                  <c:v>44047</c:v>
                </c:pt>
                <c:pt idx="149">
                  <c:v>44048</c:v>
                </c:pt>
                <c:pt idx="150">
                  <c:v>44049</c:v>
                </c:pt>
                <c:pt idx="151">
                  <c:v>44050</c:v>
                </c:pt>
                <c:pt idx="152">
                  <c:v>44053</c:v>
                </c:pt>
                <c:pt idx="153">
                  <c:v>44054</c:v>
                </c:pt>
                <c:pt idx="154">
                  <c:v>44055</c:v>
                </c:pt>
                <c:pt idx="155">
                  <c:v>44056</c:v>
                </c:pt>
                <c:pt idx="156">
                  <c:v>44057</c:v>
                </c:pt>
                <c:pt idx="157">
                  <c:v>44060</c:v>
                </c:pt>
                <c:pt idx="158">
                  <c:v>44061</c:v>
                </c:pt>
                <c:pt idx="159">
                  <c:v>44062</c:v>
                </c:pt>
                <c:pt idx="160">
                  <c:v>44067</c:v>
                </c:pt>
                <c:pt idx="161">
                  <c:v>44068</c:v>
                </c:pt>
                <c:pt idx="162">
                  <c:v>44069</c:v>
                </c:pt>
                <c:pt idx="163">
                  <c:v>44070</c:v>
                </c:pt>
                <c:pt idx="164">
                  <c:v>44071</c:v>
                </c:pt>
                <c:pt idx="165">
                  <c:v>44074</c:v>
                </c:pt>
                <c:pt idx="166">
                  <c:v>44075</c:v>
                </c:pt>
                <c:pt idx="167">
                  <c:v>44076</c:v>
                </c:pt>
                <c:pt idx="168">
                  <c:v>44077</c:v>
                </c:pt>
                <c:pt idx="169">
                  <c:v>44078</c:v>
                </c:pt>
                <c:pt idx="170">
                  <c:v>44081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6</c:v>
                </c:pt>
                <c:pt idx="196">
                  <c:v>44117</c:v>
                </c:pt>
                <c:pt idx="197">
                  <c:v>44118</c:v>
                </c:pt>
                <c:pt idx="198">
                  <c:v>44119</c:v>
                </c:pt>
                <c:pt idx="199">
                  <c:v>44120</c:v>
                </c:pt>
                <c:pt idx="200">
                  <c:v>44123</c:v>
                </c:pt>
                <c:pt idx="201">
                  <c:v>44124</c:v>
                </c:pt>
                <c:pt idx="202">
                  <c:v>44125</c:v>
                </c:pt>
                <c:pt idx="203">
                  <c:v>44126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7</c:v>
                </c:pt>
                <c:pt idx="210">
                  <c:v>44138</c:v>
                </c:pt>
                <c:pt idx="211">
                  <c:v>44139</c:v>
                </c:pt>
                <c:pt idx="212">
                  <c:v>44140</c:v>
                </c:pt>
                <c:pt idx="213">
                  <c:v>44141</c:v>
                </c:pt>
                <c:pt idx="214">
                  <c:v>44144</c:v>
                </c:pt>
                <c:pt idx="215">
                  <c:v>44145</c:v>
                </c:pt>
                <c:pt idx="216">
                  <c:v>44146</c:v>
                </c:pt>
                <c:pt idx="217">
                  <c:v>44147</c:v>
                </c:pt>
                <c:pt idx="218">
                  <c:v>44148</c:v>
                </c:pt>
                <c:pt idx="219">
                  <c:v>44151</c:v>
                </c:pt>
                <c:pt idx="220">
                  <c:v>44152</c:v>
                </c:pt>
                <c:pt idx="221">
                  <c:v>44153</c:v>
                </c:pt>
                <c:pt idx="222">
                  <c:v>44154</c:v>
                </c:pt>
                <c:pt idx="223">
                  <c:v>44155</c:v>
                </c:pt>
                <c:pt idx="224">
                  <c:v>44158</c:v>
                </c:pt>
                <c:pt idx="225">
                  <c:v>44159</c:v>
                </c:pt>
                <c:pt idx="226">
                  <c:v>44160</c:v>
                </c:pt>
                <c:pt idx="227">
                  <c:v>44161</c:v>
                </c:pt>
                <c:pt idx="228">
                  <c:v>44162</c:v>
                </c:pt>
                <c:pt idx="229">
                  <c:v>44165</c:v>
                </c:pt>
                <c:pt idx="230">
                  <c:v>44166</c:v>
                </c:pt>
                <c:pt idx="231">
                  <c:v>44167</c:v>
                </c:pt>
                <c:pt idx="232">
                  <c:v>44168</c:v>
                </c:pt>
                <c:pt idx="233">
                  <c:v>44169</c:v>
                </c:pt>
                <c:pt idx="234">
                  <c:v>44172</c:v>
                </c:pt>
                <c:pt idx="235">
                  <c:v>44173</c:v>
                </c:pt>
                <c:pt idx="236">
                  <c:v>44174</c:v>
                </c:pt>
                <c:pt idx="237">
                  <c:v>44175</c:v>
                </c:pt>
                <c:pt idx="238">
                  <c:v>44176</c:v>
                </c:pt>
                <c:pt idx="239">
                  <c:v>44179</c:v>
                </c:pt>
                <c:pt idx="240">
                  <c:v>44180</c:v>
                </c:pt>
                <c:pt idx="241">
                  <c:v>44181</c:v>
                </c:pt>
                <c:pt idx="242">
                  <c:v>44182</c:v>
                </c:pt>
                <c:pt idx="243">
                  <c:v>44183</c:v>
                </c:pt>
                <c:pt idx="244">
                  <c:v>44186</c:v>
                </c:pt>
                <c:pt idx="245">
                  <c:v>44187</c:v>
                </c:pt>
                <c:pt idx="246">
                  <c:v>44188</c:v>
                </c:pt>
                <c:pt idx="247">
                  <c:v>44193</c:v>
                </c:pt>
                <c:pt idx="248">
                  <c:v>44194</c:v>
                </c:pt>
                <c:pt idx="249">
                  <c:v>44195</c:v>
                </c:pt>
                <c:pt idx="250">
                  <c:v>44196</c:v>
                </c:pt>
                <c:pt idx="251">
                  <c:v>44200</c:v>
                </c:pt>
                <c:pt idx="252">
                  <c:v>44201</c:v>
                </c:pt>
                <c:pt idx="253">
                  <c:v>44202</c:v>
                </c:pt>
                <c:pt idx="254">
                  <c:v>44203</c:v>
                </c:pt>
                <c:pt idx="255">
                  <c:v>44204</c:v>
                </c:pt>
                <c:pt idx="256">
                  <c:v>44207</c:v>
                </c:pt>
                <c:pt idx="257">
                  <c:v>44208</c:v>
                </c:pt>
                <c:pt idx="258">
                  <c:v>44209</c:v>
                </c:pt>
                <c:pt idx="259">
                  <c:v>44210</c:v>
                </c:pt>
                <c:pt idx="260">
                  <c:v>44211</c:v>
                </c:pt>
                <c:pt idx="261">
                  <c:v>44214</c:v>
                </c:pt>
                <c:pt idx="262">
                  <c:v>44215</c:v>
                </c:pt>
                <c:pt idx="263">
                  <c:v>44216</c:v>
                </c:pt>
                <c:pt idx="264">
                  <c:v>44217</c:v>
                </c:pt>
                <c:pt idx="265">
                  <c:v>44218</c:v>
                </c:pt>
                <c:pt idx="266">
                  <c:v>44221</c:v>
                </c:pt>
                <c:pt idx="267">
                  <c:v>44222</c:v>
                </c:pt>
                <c:pt idx="268">
                  <c:v>44223</c:v>
                </c:pt>
                <c:pt idx="269">
                  <c:v>44224</c:v>
                </c:pt>
                <c:pt idx="270">
                  <c:v>44225</c:v>
                </c:pt>
                <c:pt idx="271">
                  <c:v>44228</c:v>
                </c:pt>
                <c:pt idx="272">
                  <c:v>44229</c:v>
                </c:pt>
                <c:pt idx="273">
                  <c:v>44230</c:v>
                </c:pt>
                <c:pt idx="274">
                  <c:v>44231</c:v>
                </c:pt>
                <c:pt idx="275">
                  <c:v>44232</c:v>
                </c:pt>
                <c:pt idx="276">
                  <c:v>44235</c:v>
                </c:pt>
                <c:pt idx="277">
                  <c:v>44236</c:v>
                </c:pt>
                <c:pt idx="278">
                  <c:v>44237</c:v>
                </c:pt>
                <c:pt idx="279">
                  <c:v>44238</c:v>
                </c:pt>
                <c:pt idx="280">
                  <c:v>44239</c:v>
                </c:pt>
                <c:pt idx="281">
                  <c:v>44242</c:v>
                </c:pt>
                <c:pt idx="282">
                  <c:v>44243</c:v>
                </c:pt>
                <c:pt idx="283">
                  <c:v>44244</c:v>
                </c:pt>
                <c:pt idx="284">
                  <c:v>44245</c:v>
                </c:pt>
                <c:pt idx="285">
                  <c:v>44246</c:v>
                </c:pt>
                <c:pt idx="286">
                  <c:v>44249</c:v>
                </c:pt>
                <c:pt idx="287">
                  <c:v>44250</c:v>
                </c:pt>
                <c:pt idx="288">
                  <c:v>44251</c:v>
                </c:pt>
                <c:pt idx="289">
                  <c:v>44252</c:v>
                </c:pt>
                <c:pt idx="290">
                  <c:v>44253</c:v>
                </c:pt>
                <c:pt idx="291">
                  <c:v>44256</c:v>
                </c:pt>
                <c:pt idx="292">
                  <c:v>44257</c:v>
                </c:pt>
                <c:pt idx="293">
                  <c:v>44258</c:v>
                </c:pt>
                <c:pt idx="294">
                  <c:v>44259</c:v>
                </c:pt>
                <c:pt idx="295">
                  <c:v>44260</c:v>
                </c:pt>
                <c:pt idx="296">
                  <c:v>44263</c:v>
                </c:pt>
                <c:pt idx="297">
                  <c:v>44264</c:v>
                </c:pt>
                <c:pt idx="298">
                  <c:v>44265</c:v>
                </c:pt>
                <c:pt idx="299">
                  <c:v>44266</c:v>
                </c:pt>
                <c:pt idx="300">
                  <c:v>44267</c:v>
                </c:pt>
                <c:pt idx="301">
                  <c:v>44271</c:v>
                </c:pt>
                <c:pt idx="302">
                  <c:v>44272</c:v>
                </c:pt>
                <c:pt idx="303">
                  <c:v>44273</c:v>
                </c:pt>
                <c:pt idx="304">
                  <c:v>44274</c:v>
                </c:pt>
                <c:pt idx="305">
                  <c:v>44277</c:v>
                </c:pt>
                <c:pt idx="306">
                  <c:v>44278</c:v>
                </c:pt>
                <c:pt idx="307">
                  <c:v>44279</c:v>
                </c:pt>
                <c:pt idx="308">
                  <c:v>44280</c:v>
                </c:pt>
                <c:pt idx="309">
                  <c:v>44281</c:v>
                </c:pt>
                <c:pt idx="310">
                  <c:v>44284</c:v>
                </c:pt>
                <c:pt idx="311">
                  <c:v>44285</c:v>
                </c:pt>
                <c:pt idx="312">
                  <c:v>44286</c:v>
                </c:pt>
                <c:pt idx="313">
                  <c:v>44287</c:v>
                </c:pt>
                <c:pt idx="314">
                  <c:v>44292</c:v>
                </c:pt>
                <c:pt idx="315">
                  <c:v>44293</c:v>
                </c:pt>
                <c:pt idx="316">
                  <c:v>44294</c:v>
                </c:pt>
                <c:pt idx="317">
                  <c:v>44295</c:v>
                </c:pt>
                <c:pt idx="318">
                  <c:v>44298</c:v>
                </c:pt>
                <c:pt idx="319">
                  <c:v>44299</c:v>
                </c:pt>
              </c:numCache>
            </c:numRef>
          </c:cat>
          <c:val>
            <c:numRef>
              <c:f>'M42. ábra_chart'!$G$11:$G$330</c:f>
              <c:numCache>
                <c:formatCode>0.00</c:formatCode>
                <c:ptCount val="320"/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F791-417F-94BB-B96CFEE994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  <c:extLst/>
      </c:lineChart>
      <c:catAx>
        <c:axId val="1760446528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Algn val="ctr"/>
        <c:lblOffset val="100"/>
        <c:tickLblSkip val="1"/>
        <c:tickMarkSkip val="21"/>
        <c:noMultiLvlLbl val="1"/>
      </c:catAx>
      <c:valAx>
        <c:axId val="17604422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7.2387361111111118E-2"/>
              <c:y val="2.26629629629629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6528"/>
        <c:crosses val="autoZero"/>
        <c:crossBetween val="midCat"/>
      </c:valAx>
      <c:valAx>
        <c:axId val="943677568"/>
        <c:scaling>
          <c:orientation val="minMax"/>
          <c:max val="1"/>
          <c:min val="-0.8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35880951153497"/>
              <c:y val="1.407745282175118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675272"/>
        <c:crosses val="max"/>
        <c:crossBetween val="between"/>
      </c:valAx>
      <c:dateAx>
        <c:axId val="943675272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943677568"/>
        <c:crosses val="max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29224861111111111"/>
          <c:y val="0.91472722222222225"/>
          <c:w val="0.39807819444444442"/>
          <c:h val="6.880981481481481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areaChart>
        <c:grouping val="standard"/>
        <c:varyColors val="0"/>
        <c:ser>
          <c:idx val="3"/>
          <c:order val="3"/>
          <c:spPr>
            <a:solidFill>
              <a:srgbClr val="CCFFFF"/>
            </a:solidFill>
            <a:ln w="12700">
              <a:solidFill>
                <a:srgbClr val="000000"/>
              </a:solidFill>
              <a:prstDash val="solid"/>
            </a:ln>
          </c:spPr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E704-4626-ADC8-9E29565AE2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58542320"/>
        <c:axId val="1"/>
      </c:areaChart>
      <c:lineChart>
        <c:grouping val="standard"/>
        <c:varyColors val="0"/>
        <c:ser>
          <c:idx val="1"/>
          <c:order val="0"/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704-4626-ADC8-9E29565AE2B7}"/>
            </c:ext>
          </c:extLst>
        </c:ser>
        <c:ser>
          <c:idx val="0"/>
          <c:order val="1"/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704-4626-ADC8-9E29565AE2B7}"/>
            </c:ext>
          </c:extLst>
        </c:ser>
        <c:ser>
          <c:idx val="2"/>
          <c:order val="2"/>
          <c:spPr>
            <a:ln w="38100">
              <a:solidFill>
                <a:srgbClr val="8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E704-4626-ADC8-9E29565AE2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58542320"/>
        <c:scaling>
          <c:orientation val="minMax"/>
        </c:scaling>
        <c:delete val="0"/>
        <c:axPos val="b"/>
        <c:numFmt formatCode="[$-409]dd\ mmm/yy;@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20"/>
        <c:tickMarkSkip val="10"/>
        <c:noMultiLvlLbl val="0"/>
      </c:catAx>
      <c:valAx>
        <c:axId val="1"/>
        <c:scaling>
          <c:orientation val="minMax"/>
          <c:max val="250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Garamond"/>
                    <a:ea typeface="Garamond"/>
                    <a:cs typeface="Garamond"/>
                  </a:defRPr>
                </a:pPr>
                <a:r>
                  <a:rPr lang="hu-HU"/>
                  <a:t>HUF Bn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1058542320"/>
        <c:crosses val="autoZero"/>
        <c:crossBetween val="midCat"/>
      </c:valAx>
      <c:cat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Garamond"/>
                    <a:ea typeface="Garamond"/>
                    <a:cs typeface="Garamond"/>
                  </a:defRPr>
                </a:pPr>
                <a:r>
                  <a:rPr lang="hu-HU"/>
                  <a:t>%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3"/>
        <c:crosses val="max"/>
        <c:crossBetween val="midCat"/>
        <c:majorUnit val="1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noFill/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105" b="0" i="0" u="none" strike="noStrike" baseline="0">
              <a:solidFill>
                <a:srgbClr val="000000"/>
              </a:solidFill>
              <a:latin typeface="Garamond"/>
              <a:ea typeface="Garamond"/>
              <a:cs typeface="Garamond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Garamond"/>
          <a:ea typeface="Garamond"/>
          <a:cs typeface="Garamond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areaChart>
        <c:grouping val="standard"/>
        <c:varyColors val="0"/>
        <c:ser>
          <c:idx val="3"/>
          <c:order val="3"/>
          <c:spPr>
            <a:solidFill>
              <a:srgbClr val="CCFFFF"/>
            </a:solidFill>
            <a:ln w="12700">
              <a:solidFill>
                <a:srgbClr val="000000"/>
              </a:solidFill>
              <a:prstDash val="solid"/>
            </a:ln>
          </c:spPr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3CE1-42F5-ABFE-A08E94601E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58556424"/>
        <c:axId val="1"/>
      </c:areaChart>
      <c:lineChart>
        <c:grouping val="standard"/>
        <c:varyColors val="0"/>
        <c:ser>
          <c:idx val="1"/>
          <c:order val="0"/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3CE1-42F5-ABFE-A08E94601E02}"/>
            </c:ext>
          </c:extLst>
        </c:ser>
        <c:ser>
          <c:idx val="0"/>
          <c:order val="1"/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3CE1-42F5-ABFE-A08E94601E02}"/>
            </c:ext>
          </c:extLst>
        </c:ser>
        <c:ser>
          <c:idx val="2"/>
          <c:order val="2"/>
          <c:spPr>
            <a:ln w="38100">
              <a:solidFill>
                <a:srgbClr val="8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CE1-42F5-ABFE-A08E94601E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58556424"/>
        <c:scaling>
          <c:orientation val="minMax"/>
        </c:scaling>
        <c:delete val="0"/>
        <c:axPos val="b"/>
        <c:numFmt formatCode="yyyy/mmm/dd/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20"/>
        <c:tickMarkSkip val="10"/>
        <c:noMultiLvlLbl val="0"/>
      </c:catAx>
      <c:valAx>
        <c:axId val="1"/>
        <c:scaling>
          <c:orientation val="minMax"/>
          <c:max val="250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Garamond"/>
                    <a:ea typeface="Garamond"/>
                    <a:cs typeface="Garamond"/>
                  </a:defRPr>
                </a:pPr>
                <a:r>
                  <a:rPr lang="hu-HU"/>
                  <a:t>Mrd Ft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1058556424"/>
        <c:crosses val="autoZero"/>
        <c:crossBetween val="midCat"/>
      </c:valAx>
      <c:cat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Garamond"/>
                    <a:ea typeface="Garamond"/>
                    <a:cs typeface="Garamond"/>
                  </a:defRPr>
                </a:pPr>
                <a:r>
                  <a:rPr lang="hu-HU"/>
                  <a:t>%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3"/>
        <c:crosses val="max"/>
        <c:crossBetween val="midCat"/>
        <c:majorUnit val="1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noFill/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105" b="0" i="0" u="none" strike="noStrike" baseline="0">
              <a:solidFill>
                <a:srgbClr val="000000"/>
              </a:solidFill>
              <a:latin typeface="Garamond"/>
              <a:ea typeface="Garamond"/>
              <a:cs typeface="Garamond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Garamond"/>
          <a:ea typeface="Garamond"/>
          <a:cs typeface="Garamond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34296764824977"/>
          <c:y val="6.2965971197670334E-2"/>
          <c:w val="0.79121601809575659"/>
          <c:h val="0.63813331313913568"/>
        </c:manualLayout>
      </c:layout>
      <c:lineChart>
        <c:grouping val="standard"/>
        <c:varyColors val="0"/>
        <c:ser>
          <c:idx val="3"/>
          <c:order val="0"/>
          <c:tx>
            <c:strRef>
              <c:f>'M43. ábra_chart'!$F$10</c:f>
              <c:strCache>
                <c:ptCount val="1"/>
                <c:pt idx="0">
                  <c:v>Forint/euro spotpiac       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M43. ábra_chart'!$D$11:$D$591</c:f>
              <c:strCache>
                <c:ptCount val="563"/>
                <c:pt idx="0">
                  <c:v>2020. jan.</c:v>
                </c:pt>
                <c:pt idx="21">
                  <c:v>febr.</c:v>
                </c:pt>
                <c:pt idx="41">
                  <c:v>márc.</c:v>
                </c:pt>
                <c:pt idx="63">
                  <c:v>ápr.</c:v>
                </c:pt>
                <c:pt idx="83">
                  <c:v>máj.</c:v>
                </c:pt>
                <c:pt idx="103">
                  <c:v>jún.</c:v>
                </c:pt>
                <c:pt idx="124">
                  <c:v>júl.</c:v>
                </c:pt>
                <c:pt idx="147">
                  <c:v>aug.</c:v>
                </c:pt>
                <c:pt idx="166">
                  <c:v>szept.</c:v>
                </c:pt>
                <c:pt idx="188">
                  <c:v>okt.</c:v>
                </c:pt>
                <c:pt idx="209">
                  <c:v>nov.</c:v>
                </c:pt>
                <c:pt idx="230">
                  <c:v>dec.</c:v>
                </c:pt>
                <c:pt idx="251">
                  <c:v>2021. jan.</c:v>
                </c:pt>
                <c:pt idx="271">
                  <c:v>febr.</c:v>
                </c:pt>
                <c:pt idx="291">
                  <c:v>márc.</c:v>
                </c:pt>
                <c:pt idx="313">
                  <c:v>ápr.</c:v>
                </c:pt>
                <c:pt idx="333">
                  <c:v>máj.</c:v>
                </c:pt>
                <c:pt idx="353">
                  <c:v>jún.</c:v>
                </c:pt>
                <c:pt idx="374">
                  <c:v>júl.</c:v>
                </c:pt>
                <c:pt idx="397">
                  <c:v>aug.</c:v>
                </c:pt>
                <c:pt idx="418">
                  <c:v>szept.</c:v>
                </c:pt>
                <c:pt idx="440">
                  <c:v>okt.</c:v>
                </c:pt>
                <c:pt idx="459">
                  <c:v>nov.</c:v>
                </c:pt>
                <c:pt idx="478">
                  <c:v>dec.</c:v>
                </c:pt>
                <c:pt idx="500">
                  <c:v>2022. jan.</c:v>
                </c:pt>
                <c:pt idx="521">
                  <c:v>febr.</c:v>
                </c:pt>
                <c:pt idx="541">
                  <c:v>márc.</c:v>
                </c:pt>
                <c:pt idx="562">
                  <c:v>ápr.</c:v>
                </c:pt>
              </c:strCache>
            </c:strRef>
          </c:cat>
          <c:val>
            <c:numRef>
              <c:f>'M43. ábra_chart'!$F$11:$F$591</c:f>
              <c:numCache>
                <c:formatCode>0.0</c:formatCode>
                <c:ptCount val="581"/>
                <c:pt idx="0">
                  <c:v>0.32001796409917371</c:v>
                </c:pt>
                <c:pt idx="1">
                  <c:v>0.30889109981536494</c:v>
                </c:pt>
                <c:pt idx="2">
                  <c:v>0.31281151924930051</c:v>
                </c:pt>
                <c:pt idx="3">
                  <c:v>0.29608013238950665</c:v>
                </c:pt>
                <c:pt idx="4">
                  <c:v>0.28769298914712871</c:v>
                </c:pt>
                <c:pt idx="5">
                  <c:v>0.32534329269659107</c:v>
                </c:pt>
                <c:pt idx="6">
                  <c:v>0.25606927995345352</c:v>
                </c:pt>
                <c:pt idx="7">
                  <c:v>0.35909355993864406</c:v>
                </c:pt>
                <c:pt idx="8">
                  <c:v>0.16933057441323279</c:v>
                </c:pt>
                <c:pt idx="9">
                  <c:v>0.13775225907273919</c:v>
                </c:pt>
                <c:pt idx="10">
                  <c:v>0.32703720528115349</c:v>
                </c:pt>
                <c:pt idx="11">
                  <c:v>0.4894784817233625</c:v>
                </c:pt>
                <c:pt idx="12">
                  <c:v>0.35755143027801728</c:v>
                </c:pt>
                <c:pt idx="13">
                  <c:v>0.30555380943405364</c:v>
                </c:pt>
                <c:pt idx="14">
                  <c:v>0.26727170827829794</c:v>
                </c:pt>
                <c:pt idx="15">
                  <c:v>0.22469160266382379</c:v>
                </c:pt>
                <c:pt idx="16">
                  <c:v>0.26418628368110952</c:v>
                </c:pt>
                <c:pt idx="17">
                  <c:v>0.28391300165184741</c:v>
                </c:pt>
                <c:pt idx="18">
                  <c:v>0.24147367302850264</c:v>
                </c:pt>
                <c:pt idx="19">
                  <c:v>0.25227198091204783</c:v>
                </c:pt>
                <c:pt idx="20">
                  <c:v>0.17727569500444915</c:v>
                </c:pt>
                <c:pt idx="21">
                  <c:v>0.18654888910815692</c:v>
                </c:pt>
                <c:pt idx="22">
                  <c:v>0.24030862419375748</c:v>
                </c:pt>
                <c:pt idx="23">
                  <c:v>0.28499756576306873</c:v>
                </c:pt>
                <c:pt idx="24">
                  <c:v>0.25096359935932916</c:v>
                </c:pt>
                <c:pt idx="25">
                  <c:v>0.35693871979801978</c:v>
                </c:pt>
                <c:pt idx="26">
                  <c:v>0.24182089570997883</c:v>
                </c:pt>
                <c:pt idx="27">
                  <c:v>0.23243336901012041</c:v>
                </c:pt>
                <c:pt idx="28">
                  <c:v>0.36356518719384612</c:v>
                </c:pt>
                <c:pt idx="29">
                  <c:v>0.4757122016032157</c:v>
                </c:pt>
                <c:pt idx="30">
                  <c:v>0.57944635454181137</c:v>
                </c:pt>
                <c:pt idx="31">
                  <c:v>0.64057278424193131</c:v>
                </c:pt>
                <c:pt idx="32">
                  <c:v>0.62082620794302246</c:v>
                </c:pt>
                <c:pt idx="33">
                  <c:v>0.63375360965159289</c:v>
                </c:pt>
                <c:pt idx="34">
                  <c:v>0.49921586650570415</c:v>
                </c:pt>
                <c:pt idx="35">
                  <c:v>0.43280726892948995</c:v>
                </c:pt>
                <c:pt idx="36">
                  <c:v>0.46410962840175829</c:v>
                </c:pt>
                <c:pt idx="37">
                  <c:v>0.47213316705942221</c:v>
                </c:pt>
                <c:pt idx="38">
                  <c:v>0.47230727275587125</c:v>
                </c:pt>
                <c:pt idx="39">
                  <c:v>0.46880418489024911</c:v>
                </c:pt>
                <c:pt idx="40">
                  <c:v>0.63101775022192419</c:v>
                </c:pt>
                <c:pt idx="41">
                  <c:v>0.49676785986655525</c:v>
                </c:pt>
                <c:pt idx="42">
                  <c:v>0.49156033813019134</c:v>
                </c:pt>
                <c:pt idx="43">
                  <c:v>0.55419574230767044</c:v>
                </c:pt>
                <c:pt idx="44">
                  <c:v>0.50942678574233557</c:v>
                </c:pt>
                <c:pt idx="45">
                  <c:v>0.50576205759565929</c:v>
                </c:pt>
                <c:pt idx="46">
                  <c:v>0.2615865768188867</c:v>
                </c:pt>
                <c:pt idx="47">
                  <c:v>0.27172800433906158</c:v>
                </c:pt>
                <c:pt idx="48">
                  <c:v>0.26398542938873359</c:v>
                </c:pt>
                <c:pt idx="49">
                  <c:v>0.31393186082214286</c:v>
                </c:pt>
                <c:pt idx="50">
                  <c:v>3.2526074636992863E-2</c:v>
                </c:pt>
                <c:pt idx="51">
                  <c:v>-0.16570037102140889</c:v>
                </c:pt>
                <c:pt idx="52">
                  <c:v>-0.68475480696667623</c:v>
                </c:pt>
                <c:pt idx="53">
                  <c:v>-1.0161501877081485</c:v>
                </c:pt>
                <c:pt idx="54">
                  <c:v>-1.8433348393244742</c:v>
                </c:pt>
                <c:pt idx="55">
                  <c:v>-2.3143637623756952</c:v>
                </c:pt>
                <c:pt idx="56">
                  <c:v>-2.4685595856854712</c:v>
                </c:pt>
                <c:pt idx="57">
                  <c:v>-2.5522953744715089</c:v>
                </c:pt>
                <c:pt idx="58">
                  <c:v>-2.5543331848576458</c:v>
                </c:pt>
                <c:pt idx="59">
                  <c:v>-2.3260210679864373</c:v>
                </c:pt>
                <c:pt idx="60">
                  <c:v>-2.0739699169870431</c:v>
                </c:pt>
                <c:pt idx="61">
                  <c:v>-1.9839600600108567</c:v>
                </c:pt>
                <c:pt idx="62">
                  <c:v>-1.8133627571222326</c:v>
                </c:pt>
                <c:pt idx="63">
                  <c:v>-1.6443948496558662</c:v>
                </c:pt>
                <c:pt idx="64">
                  <c:v>-1.7173004587159724</c:v>
                </c:pt>
                <c:pt idx="65">
                  <c:v>-1.8573489679098563</c:v>
                </c:pt>
                <c:pt idx="66">
                  <c:v>-1.9519229597686008</c:v>
                </c:pt>
                <c:pt idx="67">
                  <c:v>-1.8188289605801065</c:v>
                </c:pt>
                <c:pt idx="68">
                  <c:v>-1.7177475907847668</c:v>
                </c:pt>
                <c:pt idx="69">
                  <c:v>-1.6620733399581071</c:v>
                </c:pt>
                <c:pt idx="70">
                  <c:v>-1.5469885120510667</c:v>
                </c:pt>
                <c:pt idx="71">
                  <c:v>-1.3271442514478322</c:v>
                </c:pt>
                <c:pt idx="72">
                  <c:v>-1.2564760091981853</c:v>
                </c:pt>
                <c:pt idx="73">
                  <c:v>-1.2227590776734667</c:v>
                </c:pt>
                <c:pt idx="74">
                  <c:v>-1.2937527224400378</c:v>
                </c:pt>
                <c:pt idx="75">
                  <c:v>-1.2356944229545319</c:v>
                </c:pt>
                <c:pt idx="76">
                  <c:v>-1.1551820510291508</c:v>
                </c:pt>
                <c:pt idx="77">
                  <c:v>-1.1510452455283335</c:v>
                </c:pt>
                <c:pt idx="78">
                  <c:v>-1.2061201239672943</c:v>
                </c:pt>
                <c:pt idx="79">
                  <c:v>-1.3628499962317278</c:v>
                </c:pt>
                <c:pt idx="80">
                  <c:v>-1.4424203299426548</c:v>
                </c:pt>
                <c:pt idx="81">
                  <c:v>-1.4232566248092717</c:v>
                </c:pt>
                <c:pt idx="82">
                  <c:v>-1.4099588774672835</c:v>
                </c:pt>
                <c:pt idx="83">
                  <c:v>-1.3086459522770932</c:v>
                </c:pt>
                <c:pt idx="84">
                  <c:v>-1.1201329520055179</c:v>
                </c:pt>
                <c:pt idx="85">
                  <c:v>-1.0553308369581056</c:v>
                </c:pt>
                <c:pt idx="86">
                  <c:v>-0.96633877571239613</c:v>
                </c:pt>
                <c:pt idx="87">
                  <c:v>-1.0997624594075399</c:v>
                </c:pt>
                <c:pt idx="88">
                  <c:v>-1.1828800382246101</c:v>
                </c:pt>
                <c:pt idx="89">
                  <c:v>-1.1157653221381718</c:v>
                </c:pt>
                <c:pt idx="90">
                  <c:v>-1.1670041593137175</c:v>
                </c:pt>
                <c:pt idx="91">
                  <c:v>-0.9990255471414824</c:v>
                </c:pt>
                <c:pt idx="92">
                  <c:v>-0.94366252254853689</c:v>
                </c:pt>
                <c:pt idx="93">
                  <c:v>-0.95826727091810071</c:v>
                </c:pt>
                <c:pt idx="94">
                  <c:v>-0.94802537176098911</c:v>
                </c:pt>
                <c:pt idx="95">
                  <c:v>-0.93013008665323904</c:v>
                </c:pt>
                <c:pt idx="96">
                  <c:v>-0.84432587383123048</c:v>
                </c:pt>
                <c:pt idx="97">
                  <c:v>-0.81483656448547159</c:v>
                </c:pt>
                <c:pt idx="98">
                  <c:v>-1.047173726731792</c:v>
                </c:pt>
                <c:pt idx="99">
                  <c:v>-0.96650169712128442</c:v>
                </c:pt>
                <c:pt idx="100">
                  <c:v>-0.85150886032956441</c:v>
                </c:pt>
                <c:pt idx="101">
                  <c:v>-0.83213588186906429</c:v>
                </c:pt>
                <c:pt idx="102">
                  <c:v>-0.7230510593928714</c:v>
                </c:pt>
                <c:pt idx="103">
                  <c:v>-0.60438793610720842</c:v>
                </c:pt>
                <c:pt idx="104">
                  <c:v>-0.54718929266042293</c:v>
                </c:pt>
                <c:pt idx="105">
                  <c:v>-0.5389578779051919</c:v>
                </c:pt>
                <c:pt idx="106">
                  <c:v>-0.57580796646939914</c:v>
                </c:pt>
                <c:pt idx="107">
                  <c:v>-0.61048927805518238</c:v>
                </c:pt>
                <c:pt idx="108">
                  <c:v>-0.66084670442282034</c:v>
                </c:pt>
                <c:pt idx="109">
                  <c:v>-0.60731152507120867</c:v>
                </c:pt>
                <c:pt idx="110">
                  <c:v>-0.60876060750863681</c:v>
                </c:pt>
                <c:pt idx="111">
                  <c:v>-0.66591249848108969</c:v>
                </c:pt>
                <c:pt idx="112">
                  <c:v>-0.67373157155784358</c:v>
                </c:pt>
                <c:pt idx="113">
                  <c:v>-0.64249502389180546</c:v>
                </c:pt>
                <c:pt idx="114">
                  <c:v>-0.84037246299934476</c:v>
                </c:pt>
                <c:pt idx="115">
                  <c:v>-0.80328606940474534</c:v>
                </c:pt>
                <c:pt idx="116">
                  <c:v>-0.92985189881643693</c:v>
                </c:pt>
                <c:pt idx="117">
                  <c:v>-0.85156911859612772</c:v>
                </c:pt>
                <c:pt idx="118">
                  <c:v>-0.85572187905919039</c:v>
                </c:pt>
                <c:pt idx="119">
                  <c:v>-0.81812729162093767</c:v>
                </c:pt>
                <c:pt idx="120">
                  <c:v>-0.68287974946101693</c:v>
                </c:pt>
                <c:pt idx="121">
                  <c:v>-0.48770295404757136</c:v>
                </c:pt>
                <c:pt idx="122">
                  <c:v>-0.41744274255644964</c:v>
                </c:pt>
                <c:pt idx="123">
                  <c:v>-0.34571230949300502</c:v>
                </c:pt>
                <c:pt idx="124">
                  <c:v>-0.50758553332210776</c:v>
                </c:pt>
                <c:pt idx="125">
                  <c:v>-0.7067636178733413</c:v>
                </c:pt>
                <c:pt idx="126">
                  <c:v>-0.70416809748653986</c:v>
                </c:pt>
                <c:pt idx="127">
                  <c:v>-0.73201937970047404</c:v>
                </c:pt>
                <c:pt idx="128">
                  <c:v>-0.73877896883008709</c:v>
                </c:pt>
                <c:pt idx="129">
                  <c:v>-0.75090267340604921</c:v>
                </c:pt>
                <c:pt idx="130">
                  <c:v>-0.82833757929502383</c:v>
                </c:pt>
                <c:pt idx="131">
                  <c:v>-0.85924066244771957</c:v>
                </c:pt>
                <c:pt idx="132">
                  <c:v>-0.78288848427275193</c:v>
                </c:pt>
                <c:pt idx="133">
                  <c:v>-0.7267276670951649</c:v>
                </c:pt>
                <c:pt idx="134">
                  <c:v>-0.74263101771999374</c:v>
                </c:pt>
                <c:pt idx="135">
                  <c:v>-0.73299873781082836</c:v>
                </c:pt>
                <c:pt idx="136">
                  <c:v>-0.7154840652967579</c:v>
                </c:pt>
                <c:pt idx="137">
                  <c:v>-0.7651204016418105</c:v>
                </c:pt>
                <c:pt idx="138">
                  <c:v>-0.65770132082305777</c:v>
                </c:pt>
                <c:pt idx="139">
                  <c:v>-0.58795508208144376</c:v>
                </c:pt>
                <c:pt idx="140">
                  <c:v>-0.55847521028817038</c:v>
                </c:pt>
                <c:pt idx="141">
                  <c:v>-0.45950288225557928</c:v>
                </c:pt>
                <c:pt idx="142">
                  <c:v>-0.50817275030091369</c:v>
                </c:pt>
                <c:pt idx="143">
                  <c:v>-0.49752407611452271</c:v>
                </c:pt>
                <c:pt idx="144">
                  <c:v>-0.48908013060769168</c:v>
                </c:pt>
                <c:pt idx="145">
                  <c:v>-0.53124930998559694</c:v>
                </c:pt>
                <c:pt idx="146">
                  <c:v>-0.39702454779502988</c:v>
                </c:pt>
                <c:pt idx="147">
                  <c:v>-0.43835556988288377</c:v>
                </c:pt>
                <c:pt idx="148">
                  <c:v>-0.32696354633391833</c:v>
                </c:pt>
                <c:pt idx="149">
                  <c:v>-0.26353171689285687</c:v>
                </c:pt>
                <c:pt idx="150">
                  <c:v>-0.24438525573485459</c:v>
                </c:pt>
                <c:pt idx="151">
                  <c:v>-0.26586355154217295</c:v>
                </c:pt>
                <c:pt idx="152">
                  <c:v>-0.31697768752048622</c:v>
                </c:pt>
                <c:pt idx="153">
                  <c:v>-0.32662693071146814</c:v>
                </c:pt>
                <c:pt idx="154">
                  <c:v>-0.30087410479608501</c:v>
                </c:pt>
                <c:pt idx="155">
                  <c:v>-0.23778693747758781</c:v>
                </c:pt>
                <c:pt idx="156">
                  <c:v>-0.30218651758494058</c:v>
                </c:pt>
                <c:pt idx="157">
                  <c:v>-0.40728741818607861</c:v>
                </c:pt>
                <c:pt idx="158">
                  <c:v>-0.55052395924264241</c:v>
                </c:pt>
                <c:pt idx="159">
                  <c:v>-0.54296225516264685</c:v>
                </c:pt>
                <c:pt idx="160">
                  <c:v>-0.39226290868170083</c:v>
                </c:pt>
                <c:pt idx="161">
                  <c:v>-0.27716404538005568</c:v>
                </c:pt>
                <c:pt idx="162">
                  <c:v>-0.14809311520553289</c:v>
                </c:pt>
                <c:pt idx="163">
                  <c:v>-0.17298736688076918</c:v>
                </c:pt>
                <c:pt idx="164">
                  <c:v>-0.21759262459289835</c:v>
                </c:pt>
                <c:pt idx="165">
                  <c:v>-0.59328529950314302</c:v>
                </c:pt>
                <c:pt idx="166">
                  <c:v>-0.93460728642654967</c:v>
                </c:pt>
                <c:pt idx="167">
                  <c:v>-0.7731775333837555</c:v>
                </c:pt>
                <c:pt idx="168">
                  <c:v>-0.69184465260422323</c:v>
                </c:pt>
                <c:pt idx="169">
                  <c:v>-0.55970644179599671</c:v>
                </c:pt>
                <c:pt idx="170">
                  <c:v>-0.5116476795982754</c:v>
                </c:pt>
                <c:pt idx="171">
                  <c:v>-0.44227101732163865</c:v>
                </c:pt>
                <c:pt idx="172">
                  <c:v>-0.56254095610200072</c:v>
                </c:pt>
                <c:pt idx="173">
                  <c:v>-0.53533413899164861</c:v>
                </c:pt>
                <c:pt idx="174">
                  <c:v>-0.56242970490151323</c:v>
                </c:pt>
                <c:pt idx="175">
                  <c:v>-0.50895728596087331</c:v>
                </c:pt>
                <c:pt idx="176">
                  <c:v>-0.47069070720155914</c:v>
                </c:pt>
                <c:pt idx="177">
                  <c:v>-0.58611358734821628</c:v>
                </c:pt>
                <c:pt idx="178">
                  <c:v>-0.56699726319346944</c:v>
                </c:pt>
                <c:pt idx="179">
                  <c:v>-0.5372182334916813</c:v>
                </c:pt>
                <c:pt idx="180">
                  <c:v>-0.45082815178095892</c:v>
                </c:pt>
                <c:pt idx="181">
                  <c:v>-0.38877613274040057</c:v>
                </c:pt>
                <c:pt idx="182">
                  <c:v>-0.39810702855164043</c:v>
                </c:pt>
                <c:pt idx="183">
                  <c:v>-0.34347940497204177</c:v>
                </c:pt>
                <c:pt idx="184">
                  <c:v>-0.54858893876136694</c:v>
                </c:pt>
                <c:pt idx="185">
                  <c:v>-0.45898750250242482</c:v>
                </c:pt>
                <c:pt idx="186">
                  <c:v>-0.57537703734931733</c:v>
                </c:pt>
                <c:pt idx="187">
                  <c:v>-0.5179119990067611</c:v>
                </c:pt>
                <c:pt idx="188">
                  <c:v>-0.49948471370680464</c:v>
                </c:pt>
                <c:pt idx="189">
                  <c:v>-0.50232582721685404</c:v>
                </c:pt>
                <c:pt idx="190">
                  <c:v>-0.71424617561092518</c:v>
                </c:pt>
                <c:pt idx="191">
                  <c:v>-1.1797924725183961</c:v>
                </c:pt>
                <c:pt idx="192">
                  <c:v>-1.1444226428007291</c:v>
                </c:pt>
                <c:pt idx="193">
                  <c:v>-1.0880396843819835</c:v>
                </c:pt>
                <c:pt idx="194">
                  <c:v>-0.95513436903362769</c:v>
                </c:pt>
                <c:pt idx="195">
                  <c:v>-0.8368078277097466</c:v>
                </c:pt>
                <c:pt idx="196">
                  <c:v>-0.96461229092598433</c:v>
                </c:pt>
                <c:pt idx="197">
                  <c:v>-0.91567028436120657</c:v>
                </c:pt>
                <c:pt idx="198">
                  <c:v>-0.80786397257625731</c:v>
                </c:pt>
                <c:pt idx="199">
                  <c:v>-0.74791523719723696</c:v>
                </c:pt>
                <c:pt idx="200">
                  <c:v>-0.66370037303084251</c:v>
                </c:pt>
                <c:pt idx="201">
                  <c:v>-0.58078115224217763</c:v>
                </c:pt>
                <c:pt idx="202">
                  <c:v>-0.72189145721050818</c:v>
                </c:pt>
                <c:pt idx="203">
                  <c:v>-0.73393680220638258</c:v>
                </c:pt>
                <c:pt idx="204">
                  <c:v>-0.7117324365319706</c:v>
                </c:pt>
                <c:pt idx="205">
                  <c:v>-0.61993319868461583</c:v>
                </c:pt>
                <c:pt idx="206">
                  <c:v>-0.59429244893942224</c:v>
                </c:pt>
                <c:pt idx="207">
                  <c:v>-0.56228633487387725</c:v>
                </c:pt>
                <c:pt idx="208">
                  <c:v>-0.52790734975036901</c:v>
                </c:pt>
                <c:pt idx="209">
                  <c:v>-0.57400684636445831</c:v>
                </c:pt>
                <c:pt idx="210">
                  <c:v>-0.68054525537204069</c:v>
                </c:pt>
                <c:pt idx="211">
                  <c:v>-0.75195872065108238</c:v>
                </c:pt>
                <c:pt idx="212">
                  <c:v>-0.55436772586139105</c:v>
                </c:pt>
                <c:pt idx="213">
                  <c:v>-0.48066290256918337</c:v>
                </c:pt>
                <c:pt idx="214">
                  <c:v>-0.38418309506832915</c:v>
                </c:pt>
                <c:pt idx="215">
                  <c:v>-0.28149373636887659</c:v>
                </c:pt>
                <c:pt idx="216">
                  <c:v>-0.29906138055950804</c:v>
                </c:pt>
                <c:pt idx="217">
                  <c:v>-0.22214831805950791</c:v>
                </c:pt>
                <c:pt idx="218">
                  <c:v>-0.2798871641546779</c:v>
                </c:pt>
                <c:pt idx="219">
                  <c:v>-0.4401054355687895</c:v>
                </c:pt>
                <c:pt idx="220">
                  <c:v>-0.51817199704300709</c:v>
                </c:pt>
                <c:pt idx="221">
                  <c:v>-0.43022340590405195</c:v>
                </c:pt>
                <c:pt idx="222">
                  <c:v>-0.37789827326437375</c:v>
                </c:pt>
                <c:pt idx="223">
                  <c:v>-0.49170091007496003</c:v>
                </c:pt>
                <c:pt idx="224">
                  <c:v>-0.67005616473666219</c:v>
                </c:pt>
                <c:pt idx="225">
                  <c:v>-0.63609363729917967</c:v>
                </c:pt>
                <c:pt idx="226">
                  <c:v>-0.58013184684943131</c:v>
                </c:pt>
                <c:pt idx="227">
                  <c:v>-0.48576048602569871</c:v>
                </c:pt>
                <c:pt idx="228">
                  <c:v>-0.44923641741701786</c:v>
                </c:pt>
                <c:pt idx="229">
                  <c:v>-0.65584974647356398</c:v>
                </c:pt>
                <c:pt idx="230">
                  <c:v>-0.41739648163775789</c:v>
                </c:pt>
                <c:pt idx="231">
                  <c:v>-0.37100953653598673</c:v>
                </c:pt>
                <c:pt idx="232">
                  <c:v>-0.47512369049090236</c:v>
                </c:pt>
                <c:pt idx="233">
                  <c:v>-0.51117292521061408</c:v>
                </c:pt>
                <c:pt idx="234">
                  <c:v>-0.52140960832529293</c:v>
                </c:pt>
                <c:pt idx="235">
                  <c:v>-0.56440111347943656</c:v>
                </c:pt>
                <c:pt idx="236">
                  <c:v>-0.72495772361873934</c:v>
                </c:pt>
                <c:pt idx="237">
                  <c:v>-0.57666786683750104</c:v>
                </c:pt>
                <c:pt idx="238">
                  <c:v>-0.42774184455482395</c:v>
                </c:pt>
                <c:pt idx="239">
                  <c:v>-0.38628607243632118</c:v>
                </c:pt>
                <c:pt idx="240">
                  <c:v>-0.43104165478343337</c:v>
                </c:pt>
                <c:pt idx="241">
                  <c:v>-0.45952652498021018</c:v>
                </c:pt>
                <c:pt idx="242">
                  <c:v>-0.38627855244682852</c:v>
                </c:pt>
                <c:pt idx="243">
                  <c:v>-0.36983302957224357</c:v>
                </c:pt>
                <c:pt idx="244">
                  <c:v>-0.26873383957926056</c:v>
                </c:pt>
                <c:pt idx="245">
                  <c:v>-0.23563929147628393</c:v>
                </c:pt>
                <c:pt idx="246">
                  <c:v>-0.20521875985819094</c:v>
                </c:pt>
                <c:pt idx="247">
                  <c:v>-0.27803953492785599</c:v>
                </c:pt>
                <c:pt idx="248">
                  <c:v>-0.26913287921481388</c:v>
                </c:pt>
                <c:pt idx="249">
                  <c:v>-0.33144251014502041</c:v>
                </c:pt>
                <c:pt idx="250">
                  <c:v>-0.74246355435534794</c:v>
                </c:pt>
                <c:pt idx="251">
                  <c:v>-0.94378127545934398</c:v>
                </c:pt>
                <c:pt idx="252">
                  <c:v>-0.920394532167079</c:v>
                </c:pt>
                <c:pt idx="253">
                  <c:v>-0.8743361814438716</c:v>
                </c:pt>
                <c:pt idx="254">
                  <c:v>-0.7731286717930278</c:v>
                </c:pt>
                <c:pt idx="255">
                  <c:v>-0.7749138394935795</c:v>
                </c:pt>
                <c:pt idx="256">
                  <c:v>-0.73398586096723561</c:v>
                </c:pt>
                <c:pt idx="257">
                  <c:v>-0.67824570274697626</c:v>
                </c:pt>
                <c:pt idx="258">
                  <c:v>-0.62994658504624057</c:v>
                </c:pt>
                <c:pt idx="259">
                  <c:v>-0.6159909686748436</c:v>
                </c:pt>
                <c:pt idx="260">
                  <c:v>-0.54321663814883037</c:v>
                </c:pt>
                <c:pt idx="261">
                  <c:v>-0.59503143099792477</c:v>
                </c:pt>
                <c:pt idx="262">
                  <c:v>-0.61615603766078586</c:v>
                </c:pt>
                <c:pt idx="263">
                  <c:v>-0.52521729639819781</c:v>
                </c:pt>
                <c:pt idx="264">
                  <c:v>-0.48288320560929582</c:v>
                </c:pt>
                <c:pt idx="265">
                  <c:v>-0.5043136162034999</c:v>
                </c:pt>
                <c:pt idx="266">
                  <c:v>-0.53901270442766147</c:v>
                </c:pt>
                <c:pt idx="267">
                  <c:v>-0.62795144676142334</c:v>
                </c:pt>
                <c:pt idx="268">
                  <c:v>-0.40296932392760443</c:v>
                </c:pt>
                <c:pt idx="269">
                  <c:v>-0.39646526045483454</c:v>
                </c:pt>
                <c:pt idx="270">
                  <c:v>-0.50496804175703047</c:v>
                </c:pt>
                <c:pt idx="271">
                  <c:v>-0.37880291495332502</c:v>
                </c:pt>
                <c:pt idx="272">
                  <c:v>-0.24773280800227435</c:v>
                </c:pt>
                <c:pt idx="273">
                  <c:v>-0.22081256920429271</c:v>
                </c:pt>
                <c:pt idx="274">
                  <c:v>-0.29768394718157842</c:v>
                </c:pt>
                <c:pt idx="275">
                  <c:v>-0.320449867767573</c:v>
                </c:pt>
                <c:pt idx="276">
                  <c:v>-0.35736284539292429</c:v>
                </c:pt>
                <c:pt idx="277">
                  <c:v>-0.25174934176892771</c:v>
                </c:pt>
                <c:pt idx="278">
                  <c:v>-0.29251728357012979</c:v>
                </c:pt>
                <c:pt idx="279">
                  <c:v>-0.21456575872300751</c:v>
                </c:pt>
                <c:pt idx="280">
                  <c:v>-0.19924328725401358</c:v>
                </c:pt>
                <c:pt idx="281">
                  <c:v>-0.23769997619989874</c:v>
                </c:pt>
                <c:pt idx="282">
                  <c:v>-0.19781703141298351</c:v>
                </c:pt>
                <c:pt idx="283">
                  <c:v>-0.18662346619536585</c:v>
                </c:pt>
                <c:pt idx="284">
                  <c:v>-0.16823405773936406</c:v>
                </c:pt>
                <c:pt idx="285">
                  <c:v>-0.20759648225075256</c:v>
                </c:pt>
                <c:pt idx="286">
                  <c:v>-0.22938016672984568</c:v>
                </c:pt>
                <c:pt idx="287">
                  <c:v>-0.10135103743272518</c:v>
                </c:pt>
                <c:pt idx="288">
                  <c:v>2.409780525438766E-2</c:v>
                </c:pt>
                <c:pt idx="289">
                  <c:v>0.13837080498407883</c:v>
                </c:pt>
                <c:pt idx="290">
                  <c:v>0.18149333503434584</c:v>
                </c:pt>
                <c:pt idx="291">
                  <c:v>0.23901319329075377</c:v>
                </c:pt>
                <c:pt idx="292">
                  <c:v>0.3136361306197778</c:v>
                </c:pt>
                <c:pt idx="293">
                  <c:v>0.24766310994473251</c:v>
                </c:pt>
                <c:pt idx="294">
                  <c:v>0.26023103869872388</c:v>
                </c:pt>
                <c:pt idx="295">
                  <c:v>0.38020941781140877</c:v>
                </c:pt>
                <c:pt idx="296">
                  <c:v>0.35331315958314535</c:v>
                </c:pt>
                <c:pt idx="297">
                  <c:v>0.29573103806709605</c:v>
                </c:pt>
                <c:pt idx="298">
                  <c:v>0.31431787743235423</c:v>
                </c:pt>
                <c:pt idx="299">
                  <c:v>0.28191887370060337</c:v>
                </c:pt>
                <c:pt idx="300">
                  <c:v>0.32447071880522405</c:v>
                </c:pt>
                <c:pt idx="301">
                  <c:v>0.25036397683916078</c:v>
                </c:pt>
                <c:pt idx="302">
                  <c:v>0.20345438232814711</c:v>
                </c:pt>
                <c:pt idx="303">
                  <c:v>0.33081532866982705</c:v>
                </c:pt>
                <c:pt idx="304">
                  <c:v>0.28471810896220229</c:v>
                </c:pt>
                <c:pt idx="305">
                  <c:v>0.16613435633899076</c:v>
                </c:pt>
                <c:pt idx="306">
                  <c:v>2.6986301504766108E-3</c:v>
                </c:pt>
                <c:pt idx="307">
                  <c:v>-2.3556576880426477E-2</c:v>
                </c:pt>
                <c:pt idx="308">
                  <c:v>3.6080344982118706E-3</c:v>
                </c:pt>
                <c:pt idx="309">
                  <c:v>-4.5838797809099552E-2</c:v>
                </c:pt>
                <c:pt idx="310">
                  <c:v>1.2444687869502702E-2</c:v>
                </c:pt>
                <c:pt idx="311">
                  <c:v>-3.4832820465477338E-2</c:v>
                </c:pt>
                <c:pt idx="312">
                  <c:v>-0.12037990318018918</c:v>
                </c:pt>
                <c:pt idx="313">
                  <c:v>-9.3293526694400442E-3</c:v>
                </c:pt>
                <c:pt idx="314">
                  <c:v>0.13091144344000069</c:v>
                </c:pt>
                <c:pt idx="315">
                  <c:v>0.33635580121575598</c:v>
                </c:pt>
                <c:pt idx="316">
                  <c:v>0.42644037385079281</c:v>
                </c:pt>
                <c:pt idx="317">
                  <c:v>0.56352757653332908</c:v>
                </c:pt>
                <c:pt idx="318">
                  <c:v>0.68758327532879437</c:v>
                </c:pt>
                <c:pt idx="319">
                  <c:v>0.55658543405391514</c:v>
                </c:pt>
                <c:pt idx="320">
                  <c:v>0.4510348094122274</c:v>
                </c:pt>
                <c:pt idx="321">
                  <c:v>0.37952100438868996</c:v>
                </c:pt>
                <c:pt idx="322">
                  <c:v>0.36801208983203182</c:v>
                </c:pt>
                <c:pt idx="323">
                  <c:v>0.29143159845520816</c:v>
                </c:pt>
                <c:pt idx="324">
                  <c:v>0.34957543109746131</c:v>
                </c:pt>
                <c:pt idx="325">
                  <c:v>0.32874709758055626</c:v>
                </c:pt>
                <c:pt idx="326">
                  <c:v>0.34567967324175192</c:v>
                </c:pt>
                <c:pt idx="327">
                  <c:v>0.31481892960427404</c:v>
                </c:pt>
                <c:pt idx="328">
                  <c:v>0.27493628576105555</c:v>
                </c:pt>
                <c:pt idx="329">
                  <c:v>0.20055096506461145</c:v>
                </c:pt>
                <c:pt idx="330">
                  <c:v>0.1674106790617054</c:v>
                </c:pt>
                <c:pt idx="331">
                  <c:v>0.19976896759841367</c:v>
                </c:pt>
                <c:pt idx="332">
                  <c:v>0.2063600864040776</c:v>
                </c:pt>
                <c:pt idx="333">
                  <c:v>0.15473607927671063</c:v>
                </c:pt>
                <c:pt idx="334">
                  <c:v>0.19670661174291859</c:v>
                </c:pt>
                <c:pt idx="335">
                  <c:v>0.23989822107023098</c:v>
                </c:pt>
                <c:pt idx="336">
                  <c:v>0.33120802364340662</c:v>
                </c:pt>
                <c:pt idx="337">
                  <c:v>0.43131130683124885</c:v>
                </c:pt>
                <c:pt idx="338">
                  <c:v>0.43549095368055568</c:v>
                </c:pt>
                <c:pt idx="339">
                  <c:v>0.37077499986804063</c:v>
                </c:pt>
                <c:pt idx="340">
                  <c:v>0.37097142677302353</c:v>
                </c:pt>
                <c:pt idx="341">
                  <c:v>0.41772160417259768</c:v>
                </c:pt>
                <c:pt idx="342">
                  <c:v>0.511031683822327</c:v>
                </c:pt>
                <c:pt idx="343">
                  <c:v>0.71915311741158883</c:v>
                </c:pt>
                <c:pt idx="344">
                  <c:v>0.72973475007124977</c:v>
                </c:pt>
                <c:pt idx="345">
                  <c:v>0.71349651979709339</c:v>
                </c:pt>
                <c:pt idx="346">
                  <c:v>0.62779268287105894</c:v>
                </c:pt>
                <c:pt idx="347">
                  <c:v>0.60498521225667945</c:v>
                </c:pt>
                <c:pt idx="348">
                  <c:v>0.5279699461934082</c:v>
                </c:pt>
                <c:pt idx="349">
                  <c:v>0.40879659674787328</c:v>
                </c:pt>
                <c:pt idx="350">
                  <c:v>0.28020362607576621</c:v>
                </c:pt>
                <c:pt idx="351">
                  <c:v>0.17112361234726464</c:v>
                </c:pt>
                <c:pt idx="352">
                  <c:v>9.65373747371574E-2</c:v>
                </c:pt>
                <c:pt idx="353">
                  <c:v>4.404014786699767E-2</c:v>
                </c:pt>
                <c:pt idx="354">
                  <c:v>2.8170253549356206E-2</c:v>
                </c:pt>
                <c:pt idx="355">
                  <c:v>5.9375398409248492E-2</c:v>
                </c:pt>
                <c:pt idx="356">
                  <c:v>2.8969777474980085E-2</c:v>
                </c:pt>
                <c:pt idx="357">
                  <c:v>-5.6694799325643863E-2</c:v>
                </c:pt>
                <c:pt idx="358">
                  <c:v>-9.3461811807667938E-2</c:v>
                </c:pt>
                <c:pt idx="359">
                  <c:v>-8.6593987786100668E-2</c:v>
                </c:pt>
                <c:pt idx="360">
                  <c:v>-0.16729252045892745</c:v>
                </c:pt>
                <c:pt idx="361">
                  <c:v>-0.24487449791272625</c:v>
                </c:pt>
                <c:pt idx="362">
                  <c:v>-0.30567030831353159</c:v>
                </c:pt>
                <c:pt idx="363">
                  <c:v>-0.39471865977013354</c:v>
                </c:pt>
                <c:pt idx="364">
                  <c:v>-0.33055865231418918</c:v>
                </c:pt>
                <c:pt idx="365">
                  <c:v>-0.17964722945692574</c:v>
                </c:pt>
                <c:pt idx="366">
                  <c:v>-4.8861219379134013E-2</c:v>
                </c:pt>
                <c:pt idx="367">
                  <c:v>-7.4726555731852606E-2</c:v>
                </c:pt>
                <c:pt idx="368">
                  <c:v>3.4936442834640757E-2</c:v>
                </c:pt>
                <c:pt idx="369">
                  <c:v>-0.1332627128022183</c:v>
                </c:pt>
                <c:pt idx="370">
                  <c:v>-0.22724430097068637</c:v>
                </c:pt>
                <c:pt idx="371">
                  <c:v>-0.33447409824584412</c:v>
                </c:pt>
                <c:pt idx="372">
                  <c:v>-0.37173056457184794</c:v>
                </c:pt>
                <c:pt idx="373">
                  <c:v>-0.34202918645362779</c:v>
                </c:pt>
                <c:pt idx="374">
                  <c:v>-0.31720702981971849</c:v>
                </c:pt>
                <c:pt idx="375">
                  <c:v>-0.2583403634009202</c:v>
                </c:pt>
                <c:pt idx="376">
                  <c:v>-0.22719120613862265</c:v>
                </c:pt>
                <c:pt idx="377">
                  <c:v>-0.24175930887580449</c:v>
                </c:pt>
                <c:pt idx="378">
                  <c:v>-0.22529489614303699</c:v>
                </c:pt>
                <c:pt idx="379">
                  <c:v>-4.2711377320574839E-2</c:v>
                </c:pt>
                <c:pt idx="380">
                  <c:v>0.1564637740532891</c:v>
                </c:pt>
                <c:pt idx="381">
                  <c:v>-3.8982491579487577E-2</c:v>
                </c:pt>
                <c:pt idx="382">
                  <c:v>-0.10090025048996309</c:v>
                </c:pt>
                <c:pt idx="383">
                  <c:v>-0.13357361591383843</c:v>
                </c:pt>
                <c:pt idx="384">
                  <c:v>-3.3017647946195827E-2</c:v>
                </c:pt>
                <c:pt idx="385">
                  <c:v>1.6387566253150354E-2</c:v>
                </c:pt>
                <c:pt idx="386">
                  <c:v>9.787886128933887E-3</c:v>
                </c:pt>
                <c:pt idx="387">
                  <c:v>-1.9267210079069619E-2</c:v>
                </c:pt>
                <c:pt idx="388">
                  <c:v>6.8301592124280441E-2</c:v>
                </c:pt>
                <c:pt idx="389">
                  <c:v>0.10588429864482435</c:v>
                </c:pt>
                <c:pt idx="390">
                  <c:v>-5.4808513742753973E-3</c:v>
                </c:pt>
                <c:pt idx="391">
                  <c:v>2.1737471692364008E-2</c:v>
                </c:pt>
                <c:pt idx="392">
                  <c:v>7.3723929431432245E-2</c:v>
                </c:pt>
                <c:pt idx="393">
                  <c:v>8.9386968560146551E-2</c:v>
                </c:pt>
                <c:pt idx="394">
                  <c:v>-4.8338971087604765E-2</c:v>
                </c:pt>
                <c:pt idx="395">
                  <c:v>-5.0652484491316541E-2</c:v>
                </c:pt>
                <c:pt idx="396">
                  <c:v>-2.5128940273197897E-2</c:v>
                </c:pt>
                <c:pt idx="397">
                  <c:v>-0.1689799309662221</c:v>
                </c:pt>
                <c:pt idx="398">
                  <c:v>-4.9215939033562639E-2</c:v>
                </c:pt>
                <c:pt idx="399">
                  <c:v>-6.9363542597318251E-2</c:v>
                </c:pt>
                <c:pt idx="400">
                  <c:v>4.1902671607225883E-2</c:v>
                </c:pt>
                <c:pt idx="401">
                  <c:v>6.5260113148332188E-2</c:v>
                </c:pt>
                <c:pt idx="402">
                  <c:v>-3.38120987201454E-2</c:v>
                </c:pt>
                <c:pt idx="403">
                  <c:v>-1.6753260969179229E-2</c:v>
                </c:pt>
                <c:pt idx="404">
                  <c:v>-0.19694370533215755</c:v>
                </c:pt>
                <c:pt idx="405">
                  <c:v>-0.30697620036224682</c:v>
                </c:pt>
                <c:pt idx="406">
                  <c:v>-0.32580500069415808</c:v>
                </c:pt>
                <c:pt idx="407">
                  <c:v>-0.24591391231746121</c:v>
                </c:pt>
                <c:pt idx="408">
                  <c:v>-0.22194697876522865</c:v>
                </c:pt>
                <c:pt idx="409">
                  <c:v>-0.12868812832124285</c:v>
                </c:pt>
                <c:pt idx="410">
                  <c:v>-0.1441643338550114</c:v>
                </c:pt>
                <c:pt idx="411">
                  <c:v>-9.805284737164216E-2</c:v>
                </c:pt>
                <c:pt idx="412">
                  <c:v>2.564953427206465E-2</c:v>
                </c:pt>
                <c:pt idx="413">
                  <c:v>6.7978133486094883E-2</c:v>
                </c:pt>
                <c:pt idx="414">
                  <c:v>-5.1701281562390178E-3</c:v>
                </c:pt>
                <c:pt idx="415">
                  <c:v>-0.15609147948452981</c:v>
                </c:pt>
                <c:pt idx="416">
                  <c:v>-0.24680309988212351</c:v>
                </c:pt>
                <c:pt idx="417">
                  <c:v>-4.7958176345132109E-2</c:v>
                </c:pt>
                <c:pt idx="418">
                  <c:v>-0.10005709146541453</c:v>
                </c:pt>
                <c:pt idx="419">
                  <c:v>-0.10993129052716355</c:v>
                </c:pt>
                <c:pt idx="420">
                  <c:v>-0.18423463807080659</c:v>
                </c:pt>
                <c:pt idx="421">
                  <c:v>-0.20020523817791697</c:v>
                </c:pt>
                <c:pt idx="422">
                  <c:v>-7.9534639884334124E-2</c:v>
                </c:pt>
                <c:pt idx="423">
                  <c:v>-0.14663947966478302</c:v>
                </c:pt>
                <c:pt idx="424">
                  <c:v>-7.2661553772837506E-2</c:v>
                </c:pt>
                <c:pt idx="425">
                  <c:v>-9.6257421134757937E-2</c:v>
                </c:pt>
                <c:pt idx="426">
                  <c:v>-0.14269293334606969</c:v>
                </c:pt>
                <c:pt idx="427">
                  <c:v>-0.2206098793625875</c:v>
                </c:pt>
                <c:pt idx="428">
                  <c:v>-0.2509882673762891</c:v>
                </c:pt>
                <c:pt idx="429">
                  <c:v>-0.23140333308488054</c:v>
                </c:pt>
                <c:pt idx="430">
                  <c:v>-0.20862206875748607</c:v>
                </c:pt>
                <c:pt idx="431">
                  <c:v>-6.8375561369679039E-2</c:v>
                </c:pt>
                <c:pt idx="432">
                  <c:v>7.3455577287043772E-3</c:v>
                </c:pt>
                <c:pt idx="433">
                  <c:v>1.3035754178666092E-2</c:v>
                </c:pt>
                <c:pt idx="434">
                  <c:v>0.1551616670413099</c:v>
                </c:pt>
                <c:pt idx="435">
                  <c:v>0.19479855154607501</c:v>
                </c:pt>
                <c:pt idx="436">
                  <c:v>0.28264947632662685</c:v>
                </c:pt>
                <c:pt idx="437">
                  <c:v>0.47838633110509182</c:v>
                </c:pt>
                <c:pt idx="438">
                  <c:v>0.60299404861526951</c:v>
                </c:pt>
                <c:pt idx="439">
                  <c:v>0.70529391132137587</c:v>
                </c:pt>
                <c:pt idx="440">
                  <c:v>0.61396708400422473</c:v>
                </c:pt>
                <c:pt idx="441">
                  <c:v>0.47694501892504859</c:v>
                </c:pt>
                <c:pt idx="442">
                  <c:v>0.43136578367854395</c:v>
                </c:pt>
                <c:pt idx="443">
                  <c:v>0.36003101712823793</c:v>
                </c:pt>
                <c:pt idx="444">
                  <c:v>0.29280413720190135</c:v>
                </c:pt>
                <c:pt idx="445">
                  <c:v>0.34160283081694393</c:v>
                </c:pt>
                <c:pt idx="446">
                  <c:v>0.34004523155630995</c:v>
                </c:pt>
                <c:pt idx="447">
                  <c:v>0.24602378641925232</c:v>
                </c:pt>
                <c:pt idx="448">
                  <c:v>0.16085686744603711</c:v>
                </c:pt>
                <c:pt idx="449">
                  <c:v>0.10951400080189053</c:v>
                </c:pt>
                <c:pt idx="450">
                  <c:v>8.0979865689103314E-2</c:v>
                </c:pt>
                <c:pt idx="451">
                  <c:v>0.19060999678758889</c:v>
                </c:pt>
                <c:pt idx="452">
                  <c:v>0.27417217564343332</c:v>
                </c:pt>
                <c:pt idx="453">
                  <c:v>0.29906671710656241</c:v>
                </c:pt>
                <c:pt idx="454">
                  <c:v>0.34255994019648228</c:v>
                </c:pt>
                <c:pt idx="455">
                  <c:v>0.32161261584386963</c:v>
                </c:pt>
                <c:pt idx="456">
                  <c:v>0.3142452705931163</c:v>
                </c:pt>
                <c:pt idx="457">
                  <c:v>0.28232569165536747</c:v>
                </c:pt>
                <c:pt idx="458">
                  <c:v>0.33716046862316973</c:v>
                </c:pt>
                <c:pt idx="459">
                  <c:v>0.30028246634741429</c:v>
                </c:pt>
                <c:pt idx="460">
                  <c:v>0.24120415823606689</c:v>
                </c:pt>
                <c:pt idx="461">
                  <c:v>0.21280928694780105</c:v>
                </c:pt>
                <c:pt idx="462">
                  <c:v>0.14198680009027875</c:v>
                </c:pt>
                <c:pt idx="463">
                  <c:v>0.24064943250835907</c:v>
                </c:pt>
                <c:pt idx="464">
                  <c:v>0.41383730390937595</c:v>
                </c:pt>
                <c:pt idx="465">
                  <c:v>0.56612241988835388</c:v>
                </c:pt>
                <c:pt idx="466">
                  <c:v>0.5822460942453338</c:v>
                </c:pt>
                <c:pt idx="467">
                  <c:v>0.56948308974090445</c:v>
                </c:pt>
                <c:pt idx="468">
                  <c:v>0.56738512985154932</c:v>
                </c:pt>
                <c:pt idx="469">
                  <c:v>0.44928571291864872</c:v>
                </c:pt>
                <c:pt idx="470">
                  <c:v>0.43745343229945954</c:v>
                </c:pt>
                <c:pt idx="471">
                  <c:v>0.52993012662907057</c:v>
                </c:pt>
                <c:pt idx="472">
                  <c:v>0.51023269708382757</c:v>
                </c:pt>
                <c:pt idx="473">
                  <c:v>0.35211594400219798</c:v>
                </c:pt>
                <c:pt idx="474">
                  <c:v>0.21223483523906955</c:v>
                </c:pt>
                <c:pt idx="475">
                  <c:v>9.6106324230990414E-2</c:v>
                </c:pt>
                <c:pt idx="476">
                  <c:v>7.5874149796114843E-2</c:v>
                </c:pt>
                <c:pt idx="477">
                  <c:v>8.5675736048064111E-2</c:v>
                </c:pt>
                <c:pt idx="478">
                  <c:v>0.18779835053757188</c:v>
                </c:pt>
                <c:pt idx="479">
                  <c:v>0.27320958196059397</c:v>
                </c:pt>
                <c:pt idx="480">
                  <c:v>0.13346119200888995</c:v>
                </c:pt>
                <c:pt idx="481">
                  <c:v>0.10461455397785213</c:v>
                </c:pt>
                <c:pt idx="482">
                  <c:v>0.12553440216782241</c:v>
                </c:pt>
                <c:pt idx="483">
                  <c:v>4.1083382032424232E-2</c:v>
                </c:pt>
                <c:pt idx="484">
                  <c:v>-2.027280037181034E-2</c:v>
                </c:pt>
                <c:pt idx="485">
                  <c:v>1.2460557646976178E-2</c:v>
                </c:pt>
                <c:pt idx="486">
                  <c:v>6.7640730943839267E-2</c:v>
                </c:pt>
                <c:pt idx="487">
                  <c:v>0.10424002754862705</c:v>
                </c:pt>
                <c:pt idx="488">
                  <c:v>0.28679216594238455</c:v>
                </c:pt>
                <c:pt idx="489">
                  <c:v>0.35114190570780884</c:v>
                </c:pt>
                <c:pt idx="490">
                  <c:v>0.36340105164149555</c:v>
                </c:pt>
                <c:pt idx="491">
                  <c:v>0.47032949780808997</c:v>
                </c:pt>
                <c:pt idx="492">
                  <c:v>0.36417888477711752</c:v>
                </c:pt>
                <c:pt idx="493">
                  <c:v>0.26169566781989262</c:v>
                </c:pt>
                <c:pt idx="494">
                  <c:v>0.2695654013325714</c:v>
                </c:pt>
                <c:pt idx="495">
                  <c:v>2.0658299974747107E-2</c:v>
                </c:pt>
                <c:pt idx="496">
                  <c:v>-0.14412686945706293</c:v>
                </c:pt>
                <c:pt idx="497">
                  <c:v>-0.1677625362245399</c:v>
                </c:pt>
                <c:pt idx="498">
                  <c:v>0.19759422481068162</c:v>
                </c:pt>
                <c:pt idx="499">
                  <c:v>-0.25832635990376185</c:v>
                </c:pt>
                <c:pt idx="500">
                  <c:v>-0.35510634036365246</c:v>
                </c:pt>
                <c:pt idx="501">
                  <c:v>-9.4947186383199655E-2</c:v>
                </c:pt>
                <c:pt idx="502">
                  <c:v>0.34058524330367596</c:v>
                </c:pt>
                <c:pt idx="503">
                  <c:v>0.68310656723502627</c:v>
                </c:pt>
                <c:pt idx="504">
                  <c:v>0.80317611299648461</c:v>
                </c:pt>
                <c:pt idx="505">
                  <c:v>0.95220737218779039</c:v>
                </c:pt>
                <c:pt idx="506">
                  <c:v>0.92707050812927205</c:v>
                </c:pt>
                <c:pt idx="507">
                  <c:v>1.0440326285387305</c:v>
                </c:pt>
                <c:pt idx="508">
                  <c:v>1.1521069330402813</c:v>
                </c:pt>
                <c:pt idx="509">
                  <c:v>1.0657589244823491</c:v>
                </c:pt>
                <c:pt idx="510">
                  <c:v>0.75393289533025032</c:v>
                </c:pt>
                <c:pt idx="511">
                  <c:v>0.74480988502049228</c:v>
                </c:pt>
                <c:pt idx="512">
                  <c:v>0.69422462171227961</c:v>
                </c:pt>
                <c:pt idx="513">
                  <c:v>0.74333020601592625</c:v>
                </c:pt>
                <c:pt idx="514">
                  <c:v>0.60721999884779887</c:v>
                </c:pt>
                <c:pt idx="515">
                  <c:v>0.51279390267727942</c:v>
                </c:pt>
                <c:pt idx="516">
                  <c:v>0.4652245570561892</c:v>
                </c:pt>
                <c:pt idx="517">
                  <c:v>0.45194671027485539</c:v>
                </c:pt>
                <c:pt idx="518">
                  <c:v>0.52431484277656437</c:v>
                </c:pt>
                <c:pt idx="519">
                  <c:v>0.48861002560491573</c:v>
                </c:pt>
                <c:pt idx="520">
                  <c:v>0.42634729518803061</c:v>
                </c:pt>
                <c:pt idx="521">
                  <c:v>0.43749862017759505</c:v>
                </c:pt>
                <c:pt idx="522">
                  <c:v>0.55553635008837521</c:v>
                </c:pt>
                <c:pt idx="523">
                  <c:v>0.55236161228995839</c:v>
                </c:pt>
                <c:pt idx="524">
                  <c:v>0.63062500587007764</c:v>
                </c:pt>
                <c:pt idx="525">
                  <c:v>0.54271091217175094</c:v>
                </c:pt>
                <c:pt idx="526">
                  <c:v>0.76385935557203921</c:v>
                </c:pt>
                <c:pt idx="527">
                  <c:v>0.7820723715529645</c:v>
                </c:pt>
                <c:pt idx="528">
                  <c:v>0.71865542754800105</c:v>
                </c:pt>
                <c:pt idx="529">
                  <c:v>0.63886837291509468</c:v>
                </c:pt>
                <c:pt idx="530">
                  <c:v>0.51556566429493456</c:v>
                </c:pt>
                <c:pt idx="531">
                  <c:v>0.39241892969796943</c:v>
                </c:pt>
                <c:pt idx="532">
                  <c:v>0.38640079528518184</c:v>
                </c:pt>
                <c:pt idx="533">
                  <c:v>0.25200791409776913</c:v>
                </c:pt>
                <c:pt idx="534">
                  <c:v>0.17748034192487605</c:v>
                </c:pt>
                <c:pt idx="535">
                  <c:v>8.054380078460599E-2</c:v>
                </c:pt>
                <c:pt idx="536">
                  <c:v>0.1213382347855918</c:v>
                </c:pt>
                <c:pt idx="537">
                  <c:v>0.32472233071541123</c:v>
                </c:pt>
                <c:pt idx="538">
                  <c:v>0.80965897514101326</c:v>
                </c:pt>
                <c:pt idx="539">
                  <c:v>0.69343001207203292</c:v>
                </c:pt>
                <c:pt idx="540">
                  <c:v>0.98033442181389718</c:v>
                </c:pt>
                <c:pt idx="541">
                  <c:v>1.1200994782493146</c:v>
                </c:pt>
                <c:pt idx="542">
                  <c:v>0.92554621438375717</c:v>
                </c:pt>
                <c:pt idx="543">
                  <c:v>0.6552524485787552</c:v>
                </c:pt>
                <c:pt idx="544">
                  <c:v>0.29591155606036046</c:v>
                </c:pt>
                <c:pt idx="545">
                  <c:v>-5.0010617061634566E-2</c:v>
                </c:pt>
                <c:pt idx="546">
                  <c:v>-0.45349806066556275</c:v>
                </c:pt>
                <c:pt idx="547">
                  <c:v>-0.66888878182381406</c:v>
                </c:pt>
                <c:pt idx="548">
                  <c:v>-0.71570979608457619</c:v>
                </c:pt>
                <c:pt idx="549">
                  <c:v>-0.86199563168030391</c:v>
                </c:pt>
                <c:pt idx="550">
                  <c:v>-0.60839371276046128</c:v>
                </c:pt>
                <c:pt idx="551">
                  <c:v>-0.52648204780025409</c:v>
                </c:pt>
                <c:pt idx="552">
                  <c:v>-0.58929563714031485</c:v>
                </c:pt>
                <c:pt idx="553">
                  <c:v>-0.67752213566749875</c:v>
                </c:pt>
                <c:pt idx="554">
                  <c:v>-0.58606107464220369</c:v>
                </c:pt>
                <c:pt idx="555">
                  <c:v>-0.56442162547581443</c:v>
                </c:pt>
                <c:pt idx="556">
                  <c:v>-0.77249138467223255</c:v>
                </c:pt>
                <c:pt idx="557">
                  <c:v>-0.74295037062447244</c:v>
                </c:pt>
                <c:pt idx="558">
                  <c:v>-0.68580348399222091</c:v>
                </c:pt>
                <c:pt idx="559">
                  <c:v>-0.35749516434492645</c:v>
                </c:pt>
                <c:pt idx="560">
                  <c:v>-6.8788190647593561E-2</c:v>
                </c:pt>
                <c:pt idx="561">
                  <c:v>-1.6208312840236827E-2</c:v>
                </c:pt>
                <c:pt idx="562">
                  <c:v>1.9409911246265787E-2</c:v>
                </c:pt>
                <c:pt idx="563">
                  <c:v>-7.7417872175965075E-2</c:v>
                </c:pt>
                <c:pt idx="564">
                  <c:v>-7.1341030937611793E-2</c:v>
                </c:pt>
                <c:pt idx="565">
                  <c:v>-1.584526207346848E-2</c:v>
                </c:pt>
                <c:pt idx="566">
                  <c:v>3.2051596328522058E-2</c:v>
                </c:pt>
                <c:pt idx="567">
                  <c:v>-0.21892376729315566</c:v>
                </c:pt>
                <c:pt idx="568">
                  <c:v>-0.32134891366980367</c:v>
                </c:pt>
                <c:pt idx="569">
                  <c:v>-0.39908321722470141</c:v>
                </c:pt>
                <c:pt idx="570">
                  <c:v>-0.45111703215727117</c:v>
                </c:pt>
                <c:pt idx="571">
                  <c:v>-0.58794142855008069</c:v>
                </c:pt>
                <c:pt idx="572">
                  <c:v>-0.69075465308942841</c:v>
                </c:pt>
                <c:pt idx="573">
                  <c:v>-0.61468874306542465</c:v>
                </c:pt>
                <c:pt idx="574">
                  <c:v>-0.50126151252491469</c:v>
                </c:pt>
                <c:pt idx="575">
                  <c:v>-0.40524271621224783</c:v>
                </c:pt>
                <c:pt idx="576">
                  <c:v>-0.43926591247760649</c:v>
                </c:pt>
                <c:pt idx="577">
                  <c:v>-0.29329252092908009</c:v>
                </c:pt>
                <c:pt idx="578">
                  <c:v>-0.17688544628681768</c:v>
                </c:pt>
                <c:pt idx="579">
                  <c:v>-0.1340619659422061</c:v>
                </c:pt>
                <c:pt idx="580">
                  <c:v>-0.21071443849614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AB-4DC5-AD62-D97C6A4A956E}"/>
            </c:ext>
          </c:extLst>
        </c:ser>
        <c:ser>
          <c:idx val="8"/>
          <c:order val="1"/>
          <c:tx>
            <c:strRef>
              <c:f>'M43. ábra_chart'!$G$10</c:f>
              <c:strCache>
                <c:ptCount val="1"/>
                <c:pt idx="0">
                  <c:v>Egynapos HUF FX-swap piac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M43. ábra_chart'!$D$11:$D$591</c:f>
              <c:strCache>
                <c:ptCount val="563"/>
                <c:pt idx="0">
                  <c:v>2020. jan.</c:v>
                </c:pt>
                <c:pt idx="21">
                  <c:v>febr.</c:v>
                </c:pt>
                <c:pt idx="41">
                  <c:v>márc.</c:v>
                </c:pt>
                <c:pt idx="63">
                  <c:v>ápr.</c:v>
                </c:pt>
                <c:pt idx="83">
                  <c:v>máj.</c:v>
                </c:pt>
                <c:pt idx="103">
                  <c:v>jún.</c:v>
                </c:pt>
                <c:pt idx="124">
                  <c:v>júl.</c:v>
                </c:pt>
                <c:pt idx="147">
                  <c:v>aug.</c:v>
                </c:pt>
                <c:pt idx="166">
                  <c:v>szept.</c:v>
                </c:pt>
                <c:pt idx="188">
                  <c:v>okt.</c:v>
                </c:pt>
                <c:pt idx="209">
                  <c:v>nov.</c:v>
                </c:pt>
                <c:pt idx="230">
                  <c:v>dec.</c:v>
                </c:pt>
                <c:pt idx="251">
                  <c:v>2021. jan.</c:v>
                </c:pt>
                <c:pt idx="271">
                  <c:v>febr.</c:v>
                </c:pt>
                <c:pt idx="291">
                  <c:v>márc.</c:v>
                </c:pt>
                <c:pt idx="313">
                  <c:v>ápr.</c:v>
                </c:pt>
                <c:pt idx="333">
                  <c:v>máj.</c:v>
                </c:pt>
                <c:pt idx="353">
                  <c:v>jún.</c:v>
                </c:pt>
                <c:pt idx="374">
                  <c:v>júl.</c:v>
                </c:pt>
                <c:pt idx="397">
                  <c:v>aug.</c:v>
                </c:pt>
                <c:pt idx="418">
                  <c:v>szept.</c:v>
                </c:pt>
                <c:pt idx="440">
                  <c:v>okt.</c:v>
                </c:pt>
                <c:pt idx="459">
                  <c:v>nov.</c:v>
                </c:pt>
                <c:pt idx="478">
                  <c:v>dec.</c:v>
                </c:pt>
                <c:pt idx="500">
                  <c:v>2022. jan.</c:v>
                </c:pt>
                <c:pt idx="521">
                  <c:v>febr.</c:v>
                </c:pt>
                <c:pt idx="541">
                  <c:v>márc.</c:v>
                </c:pt>
                <c:pt idx="562">
                  <c:v>ápr.</c:v>
                </c:pt>
              </c:strCache>
            </c:strRef>
          </c:cat>
          <c:val>
            <c:numRef>
              <c:f>'M43. ábra_chart'!$G$11:$G$591</c:f>
              <c:numCache>
                <c:formatCode>0.0</c:formatCode>
                <c:ptCount val="581"/>
                <c:pt idx="0">
                  <c:v>1.0631328422761039</c:v>
                </c:pt>
                <c:pt idx="1">
                  <c:v>1.0959670393681111</c:v>
                </c:pt>
                <c:pt idx="2">
                  <c:v>1.1948584022461077</c:v>
                </c:pt>
                <c:pt idx="3">
                  <c:v>1.1997700715922177</c:v>
                </c:pt>
                <c:pt idx="4">
                  <c:v>1.174793567311176</c:v>
                </c:pt>
                <c:pt idx="5">
                  <c:v>1.1959372955795584</c:v>
                </c:pt>
                <c:pt idx="6">
                  <c:v>1.0708791019612345</c:v>
                </c:pt>
                <c:pt idx="7">
                  <c:v>0.91329123075990704</c:v>
                </c:pt>
                <c:pt idx="8">
                  <c:v>0.85107381786600311</c:v>
                </c:pt>
                <c:pt idx="9">
                  <c:v>0.84797312712834816</c:v>
                </c:pt>
                <c:pt idx="10">
                  <c:v>0.82460231496855285</c:v>
                </c:pt>
                <c:pt idx="11">
                  <c:v>0.81537371632583233</c:v>
                </c:pt>
                <c:pt idx="12">
                  <c:v>0.82692108877644555</c:v>
                </c:pt>
                <c:pt idx="13">
                  <c:v>0.82805914794952984</c:v>
                </c:pt>
                <c:pt idx="14">
                  <c:v>0.7520487616779431</c:v>
                </c:pt>
                <c:pt idx="15">
                  <c:v>0.71220482350595937</c:v>
                </c:pt>
                <c:pt idx="16">
                  <c:v>0.71656808090799173</c:v>
                </c:pt>
                <c:pt idx="17">
                  <c:v>0.81305913483128567</c:v>
                </c:pt>
                <c:pt idx="18">
                  <c:v>0.87193084885723937</c:v>
                </c:pt>
                <c:pt idx="19">
                  <c:v>0.86379766885585252</c:v>
                </c:pt>
                <c:pt idx="20">
                  <c:v>0.83785356266320421</c:v>
                </c:pt>
                <c:pt idx="21">
                  <c:v>0.94332862287805197</c:v>
                </c:pt>
                <c:pt idx="22">
                  <c:v>1.0087691036701072</c:v>
                </c:pt>
                <c:pt idx="23">
                  <c:v>1.1224951806106884</c:v>
                </c:pt>
                <c:pt idx="24">
                  <c:v>1.1302068284520939</c:v>
                </c:pt>
                <c:pt idx="25">
                  <c:v>1.1653710630031722</c:v>
                </c:pt>
                <c:pt idx="26">
                  <c:v>1.1002344118253655</c:v>
                </c:pt>
                <c:pt idx="27">
                  <c:v>1.0755284927885915</c:v>
                </c:pt>
                <c:pt idx="28">
                  <c:v>0.88245415062516552</c:v>
                </c:pt>
                <c:pt idx="29">
                  <c:v>0.85452462293054254</c:v>
                </c:pt>
                <c:pt idx="30">
                  <c:v>0.7914241187872838</c:v>
                </c:pt>
                <c:pt idx="31">
                  <c:v>0.73107114360667658</c:v>
                </c:pt>
                <c:pt idx="32">
                  <c:v>0.70202266740235442</c:v>
                </c:pt>
                <c:pt idx="33">
                  <c:v>0.68750505872241741</c:v>
                </c:pt>
                <c:pt idx="34">
                  <c:v>0.6780749107501588</c:v>
                </c:pt>
                <c:pt idx="35">
                  <c:v>0.68480029174088342</c:v>
                </c:pt>
                <c:pt idx="36">
                  <c:v>0.75885974333509731</c:v>
                </c:pt>
                <c:pt idx="37">
                  <c:v>0.84647927598440442</c:v>
                </c:pt>
                <c:pt idx="38">
                  <c:v>0.94411087389979054</c:v>
                </c:pt>
                <c:pt idx="39">
                  <c:v>1.0818491756958046</c:v>
                </c:pt>
                <c:pt idx="40">
                  <c:v>1.0244314118222866</c:v>
                </c:pt>
                <c:pt idx="41">
                  <c:v>0.97453358237045862</c:v>
                </c:pt>
                <c:pt idx="42">
                  <c:v>1.0271952695326894</c:v>
                </c:pt>
                <c:pt idx="43">
                  <c:v>1.0427912497057275</c:v>
                </c:pt>
                <c:pt idx="44">
                  <c:v>0.99118155097442129</c:v>
                </c:pt>
                <c:pt idx="45">
                  <c:v>0.92742625863890182</c:v>
                </c:pt>
                <c:pt idx="46">
                  <c:v>0.91438797868711441</c:v>
                </c:pt>
                <c:pt idx="47">
                  <c:v>0.9675695529874393</c:v>
                </c:pt>
                <c:pt idx="48">
                  <c:v>1.0742381370834011</c:v>
                </c:pt>
                <c:pt idx="49">
                  <c:v>1.0894110397195211</c:v>
                </c:pt>
                <c:pt idx="50">
                  <c:v>1.0072749365227434</c:v>
                </c:pt>
                <c:pt idx="51">
                  <c:v>0.88968927507084083</c:v>
                </c:pt>
                <c:pt idx="52">
                  <c:v>0.92541013312186116</c:v>
                </c:pt>
                <c:pt idx="53">
                  <c:v>0.95210816398254816</c:v>
                </c:pt>
                <c:pt idx="54">
                  <c:v>0.98320859854874909</c:v>
                </c:pt>
                <c:pt idx="55">
                  <c:v>1.0879176324476558</c:v>
                </c:pt>
                <c:pt idx="56">
                  <c:v>1.2286369612368604</c:v>
                </c:pt>
                <c:pt idx="57">
                  <c:v>1.2238831305793019</c:v>
                </c:pt>
                <c:pt idx="58">
                  <c:v>1.2931845509901438</c:v>
                </c:pt>
                <c:pt idx="59">
                  <c:v>1.2828149987075028</c:v>
                </c:pt>
                <c:pt idx="60">
                  <c:v>1.3353751702781755</c:v>
                </c:pt>
                <c:pt idx="61">
                  <c:v>1.4206223628019081</c:v>
                </c:pt>
                <c:pt idx="62">
                  <c:v>1.2820582503958262</c:v>
                </c:pt>
                <c:pt idx="63">
                  <c:v>1.1688436801969726</c:v>
                </c:pt>
                <c:pt idx="64">
                  <c:v>1.0463467610869777</c:v>
                </c:pt>
                <c:pt idx="65">
                  <c:v>1.0509074989059717</c:v>
                </c:pt>
                <c:pt idx="66">
                  <c:v>0.98568873092001263</c:v>
                </c:pt>
                <c:pt idx="67">
                  <c:v>0.95116463172160792</c:v>
                </c:pt>
                <c:pt idx="68">
                  <c:v>0.97206180132165299</c:v>
                </c:pt>
                <c:pt idx="69">
                  <c:v>0.86448243668923719</c:v>
                </c:pt>
                <c:pt idx="70">
                  <c:v>0.73920407033112134</c:v>
                </c:pt>
                <c:pt idx="71">
                  <c:v>0.77700896164038413</c:v>
                </c:pt>
                <c:pt idx="72">
                  <c:v>0.76199008336524132</c:v>
                </c:pt>
                <c:pt idx="73">
                  <c:v>0.69223934706935109</c:v>
                </c:pt>
                <c:pt idx="74">
                  <c:v>0.46334719744365915</c:v>
                </c:pt>
                <c:pt idx="75">
                  <c:v>0.27690135469494115</c:v>
                </c:pt>
                <c:pt idx="76">
                  <c:v>0.3212693857409612</c:v>
                </c:pt>
                <c:pt idx="77">
                  <c:v>0.19841956666127872</c:v>
                </c:pt>
                <c:pt idx="78">
                  <c:v>0.30402234981795767</c:v>
                </c:pt>
                <c:pt idx="79">
                  <c:v>0.51972198519682933</c:v>
                </c:pt>
                <c:pt idx="80">
                  <c:v>0.6925237813231726</c:v>
                </c:pt>
                <c:pt idx="81">
                  <c:v>0.82686384146234193</c:v>
                </c:pt>
                <c:pt idx="82">
                  <c:v>0.78276654547793523</c:v>
                </c:pt>
                <c:pt idx="83">
                  <c:v>0.80670037139750383</c:v>
                </c:pt>
                <c:pt idx="84">
                  <c:v>0.80691352776218284</c:v>
                </c:pt>
                <c:pt idx="85">
                  <c:v>0.77274157936999455</c:v>
                </c:pt>
                <c:pt idx="86">
                  <c:v>0.76342791419075418</c:v>
                </c:pt>
                <c:pt idx="87">
                  <c:v>0.71447126818511608</c:v>
                </c:pt>
                <c:pt idx="88">
                  <c:v>0.66630491070893738</c:v>
                </c:pt>
                <c:pt idx="89">
                  <c:v>0.69364712787103322</c:v>
                </c:pt>
                <c:pt idx="90">
                  <c:v>0.72222676485385029</c:v>
                </c:pt>
                <c:pt idx="91">
                  <c:v>0.69033232381478826</c:v>
                </c:pt>
                <c:pt idx="92">
                  <c:v>0.67826918816853399</c:v>
                </c:pt>
                <c:pt idx="93">
                  <c:v>0.63169935108157171</c:v>
                </c:pt>
                <c:pt idx="94">
                  <c:v>0.67310811528631598</c:v>
                </c:pt>
                <c:pt idx="95">
                  <c:v>0.73825784459272425</c:v>
                </c:pt>
                <c:pt idx="96">
                  <c:v>0.70511969059002422</c:v>
                </c:pt>
                <c:pt idx="97">
                  <c:v>0.67802451216841864</c:v>
                </c:pt>
                <c:pt idx="98">
                  <c:v>0.69844263378830718</c:v>
                </c:pt>
                <c:pt idx="99">
                  <c:v>0.68455936990576371</c:v>
                </c:pt>
                <c:pt idx="100">
                  <c:v>0.7173491766885115</c:v>
                </c:pt>
                <c:pt idx="101">
                  <c:v>0.73533647229982457</c:v>
                </c:pt>
                <c:pt idx="102">
                  <c:v>0.69268921730896227</c:v>
                </c:pt>
                <c:pt idx="103">
                  <c:v>0.72162396632817771</c:v>
                </c:pt>
                <c:pt idx="104">
                  <c:v>0.69574784071885898</c:v>
                </c:pt>
                <c:pt idx="105">
                  <c:v>0.65122771039107785</c:v>
                </c:pt>
                <c:pt idx="106">
                  <c:v>0.62044340961299638</c:v>
                </c:pt>
                <c:pt idx="107">
                  <c:v>0.66145182913765033</c:v>
                </c:pt>
                <c:pt idx="108">
                  <c:v>0.67050544242347865</c:v>
                </c:pt>
                <c:pt idx="109">
                  <c:v>0.57143785162271743</c:v>
                </c:pt>
                <c:pt idx="110">
                  <c:v>0.50156808684504572</c:v>
                </c:pt>
                <c:pt idx="111">
                  <c:v>0.5127920468245879</c:v>
                </c:pt>
                <c:pt idx="112">
                  <c:v>0.53419882917702555</c:v>
                </c:pt>
                <c:pt idx="113">
                  <c:v>0.60713362340509636</c:v>
                </c:pt>
                <c:pt idx="114">
                  <c:v>0.62688184238393574</c:v>
                </c:pt>
                <c:pt idx="115">
                  <c:v>0.66200466361734245</c:v>
                </c:pt>
                <c:pt idx="116">
                  <c:v>0.59584525268257149</c:v>
                </c:pt>
                <c:pt idx="117">
                  <c:v>0.58037001592013038</c:v>
                </c:pt>
                <c:pt idx="118">
                  <c:v>0.59663448473863689</c:v>
                </c:pt>
                <c:pt idx="119">
                  <c:v>0.58625216431037819</c:v>
                </c:pt>
                <c:pt idx="120">
                  <c:v>0.59920559113685168</c:v>
                </c:pt>
                <c:pt idx="121">
                  <c:v>0.43471094730095966</c:v>
                </c:pt>
                <c:pt idx="122">
                  <c:v>0.34514606772923445</c:v>
                </c:pt>
                <c:pt idx="123">
                  <c:v>0.52413331822188236</c:v>
                </c:pt>
                <c:pt idx="124">
                  <c:v>0.63862544744104821</c:v>
                </c:pt>
                <c:pt idx="125">
                  <c:v>0.7184488327137144</c:v>
                </c:pt>
                <c:pt idx="126">
                  <c:v>0.65966762599987661</c:v>
                </c:pt>
                <c:pt idx="127">
                  <c:v>0.63437352981935935</c:v>
                </c:pt>
                <c:pt idx="128">
                  <c:v>0.66965477385960392</c:v>
                </c:pt>
                <c:pt idx="129">
                  <c:v>0.67745777150796793</c:v>
                </c:pt>
                <c:pt idx="130">
                  <c:v>0.66871379362948891</c:v>
                </c:pt>
                <c:pt idx="131">
                  <c:v>0.69062639380527135</c:v>
                </c:pt>
                <c:pt idx="132">
                  <c:v>0.70664634866083542</c:v>
                </c:pt>
                <c:pt idx="133">
                  <c:v>0.6972028858282362</c:v>
                </c:pt>
                <c:pt idx="134">
                  <c:v>0.71590964379296762</c:v>
                </c:pt>
                <c:pt idx="135">
                  <c:v>0.66758304613314245</c:v>
                </c:pt>
                <c:pt idx="136">
                  <c:v>0.59838398017218031</c:v>
                </c:pt>
                <c:pt idx="137">
                  <c:v>0.60041284305187059</c:v>
                </c:pt>
                <c:pt idx="138">
                  <c:v>0.59834787639792153</c:v>
                </c:pt>
                <c:pt idx="139">
                  <c:v>0.56731931124479917</c:v>
                </c:pt>
                <c:pt idx="140">
                  <c:v>0.43172891204780739</c:v>
                </c:pt>
                <c:pt idx="141">
                  <c:v>0.33200393473670076</c:v>
                </c:pt>
                <c:pt idx="142">
                  <c:v>0.41344914118714848</c:v>
                </c:pt>
                <c:pt idx="143">
                  <c:v>0.48070682528690278</c:v>
                </c:pt>
                <c:pt idx="144">
                  <c:v>0.66410133899492796</c:v>
                </c:pt>
                <c:pt idx="145">
                  <c:v>0.66165292299019718</c:v>
                </c:pt>
                <c:pt idx="146">
                  <c:v>0.58588006520719027</c:v>
                </c:pt>
                <c:pt idx="147">
                  <c:v>0.61110561214678549</c:v>
                </c:pt>
                <c:pt idx="148">
                  <c:v>0.61675219724662234</c:v>
                </c:pt>
                <c:pt idx="149">
                  <c:v>0.61494936962606772</c:v>
                </c:pt>
                <c:pt idx="150">
                  <c:v>0.62952693842991858</c:v>
                </c:pt>
                <c:pt idx="151">
                  <c:v>0.6834799336130789</c:v>
                </c:pt>
                <c:pt idx="152">
                  <c:v>0.71726556123930196</c:v>
                </c:pt>
                <c:pt idx="153">
                  <c:v>0.73507516695703023</c:v>
                </c:pt>
                <c:pt idx="154">
                  <c:v>0.73586486203541979</c:v>
                </c:pt>
                <c:pt idx="155">
                  <c:v>0.71882612372322363</c:v>
                </c:pt>
                <c:pt idx="156">
                  <c:v>0.71503666939636479</c:v>
                </c:pt>
                <c:pt idx="157">
                  <c:v>0.6267217438643532</c:v>
                </c:pt>
                <c:pt idx="158">
                  <c:v>0.67201720678141441</c:v>
                </c:pt>
                <c:pt idx="159">
                  <c:v>0.54408649231776185</c:v>
                </c:pt>
                <c:pt idx="160">
                  <c:v>0.5778200540193289</c:v>
                </c:pt>
                <c:pt idx="161">
                  <c:v>0.54756068949785719</c:v>
                </c:pt>
                <c:pt idx="162">
                  <c:v>0.64988552972092273</c:v>
                </c:pt>
                <c:pt idx="163">
                  <c:v>0.59563683731036421</c:v>
                </c:pt>
                <c:pt idx="164">
                  <c:v>1.0143914145043336</c:v>
                </c:pt>
                <c:pt idx="165">
                  <c:v>1.0921243677260632</c:v>
                </c:pt>
                <c:pt idx="166">
                  <c:v>0.97993612648602113</c:v>
                </c:pt>
                <c:pt idx="167">
                  <c:v>0.93100683418093977</c:v>
                </c:pt>
                <c:pt idx="168">
                  <c:v>0.92377391814724807</c:v>
                </c:pt>
                <c:pt idx="169">
                  <c:v>0.91258171505687458</c:v>
                </c:pt>
                <c:pt idx="170">
                  <c:v>0.88563414739649593</c:v>
                </c:pt>
                <c:pt idx="171">
                  <c:v>0.80439881662776891</c:v>
                </c:pt>
                <c:pt idx="172">
                  <c:v>0.71567050993250314</c:v>
                </c:pt>
                <c:pt idx="173">
                  <c:v>0.71192634906346175</c:v>
                </c:pt>
                <c:pt idx="174">
                  <c:v>0.68288366910527143</c:v>
                </c:pt>
                <c:pt idx="175">
                  <c:v>0.66147976813014597</c:v>
                </c:pt>
                <c:pt idx="176">
                  <c:v>0.56507317015166514</c:v>
                </c:pt>
                <c:pt idx="177">
                  <c:v>0.50718881337961907</c:v>
                </c:pt>
                <c:pt idx="178">
                  <c:v>0.40060951343229662</c:v>
                </c:pt>
                <c:pt idx="179">
                  <c:v>0.34922483206924038</c:v>
                </c:pt>
                <c:pt idx="180">
                  <c:v>0.32086434142831388</c:v>
                </c:pt>
                <c:pt idx="181">
                  <c:v>0.30919105871053276</c:v>
                </c:pt>
                <c:pt idx="182">
                  <c:v>0.41812330964618427</c:v>
                </c:pt>
                <c:pt idx="183">
                  <c:v>0.43951573503706926</c:v>
                </c:pt>
                <c:pt idx="184">
                  <c:v>0.32389232422377212</c:v>
                </c:pt>
                <c:pt idx="185">
                  <c:v>0.33603951302329149</c:v>
                </c:pt>
                <c:pt idx="186">
                  <c:v>0.42871713421426016</c:v>
                </c:pt>
                <c:pt idx="187">
                  <c:v>0.42385801896852826</c:v>
                </c:pt>
                <c:pt idx="188">
                  <c:v>0.41847265176678727</c:v>
                </c:pt>
                <c:pt idx="189">
                  <c:v>0.48686018320476532</c:v>
                </c:pt>
                <c:pt idx="190">
                  <c:v>0.496302369011692</c:v>
                </c:pt>
                <c:pt idx="191">
                  <c:v>0.39840871763203101</c:v>
                </c:pt>
                <c:pt idx="192">
                  <c:v>0.32097501962574132</c:v>
                </c:pt>
                <c:pt idx="193">
                  <c:v>0.34603934723707114</c:v>
                </c:pt>
                <c:pt idx="194">
                  <c:v>0.36577657672185371</c:v>
                </c:pt>
                <c:pt idx="195">
                  <c:v>0.3686468408763669</c:v>
                </c:pt>
                <c:pt idx="196">
                  <c:v>0.3539369854303564</c:v>
                </c:pt>
                <c:pt idx="197">
                  <c:v>0.28193146899073884</c:v>
                </c:pt>
                <c:pt idx="198">
                  <c:v>0.32881359453978604</c:v>
                </c:pt>
                <c:pt idx="199">
                  <c:v>0.41489480263221168</c:v>
                </c:pt>
                <c:pt idx="200">
                  <c:v>0.48026016242245373</c:v>
                </c:pt>
                <c:pt idx="201">
                  <c:v>0.44057327779807709</c:v>
                </c:pt>
                <c:pt idx="202">
                  <c:v>0.43331081175687031</c:v>
                </c:pt>
                <c:pt idx="203">
                  <c:v>0.47042638089928573</c:v>
                </c:pt>
                <c:pt idx="204">
                  <c:v>0.55077529535762026</c:v>
                </c:pt>
                <c:pt idx="205">
                  <c:v>0.58485031425712219</c:v>
                </c:pt>
                <c:pt idx="206">
                  <c:v>0.69472673744881386</c:v>
                </c:pt>
                <c:pt idx="207">
                  <c:v>0.76194658823148875</c:v>
                </c:pt>
                <c:pt idx="208">
                  <c:v>0.80135480684232374</c:v>
                </c:pt>
                <c:pt idx="209">
                  <c:v>0.85522605236727034</c:v>
                </c:pt>
                <c:pt idx="210">
                  <c:v>0.89581346574663268</c:v>
                </c:pt>
                <c:pt idx="211">
                  <c:v>0.94368109336900285</c:v>
                </c:pt>
                <c:pt idx="212">
                  <c:v>0.8136065366187174</c:v>
                </c:pt>
                <c:pt idx="213">
                  <c:v>0.84299262936291397</c:v>
                </c:pt>
                <c:pt idx="214">
                  <c:v>0.78134954754584296</c:v>
                </c:pt>
                <c:pt idx="215">
                  <c:v>0.83280057827176912</c:v>
                </c:pt>
                <c:pt idx="216">
                  <c:v>0.88755879942303162</c:v>
                </c:pt>
                <c:pt idx="217">
                  <c:v>0.9177517165021486</c:v>
                </c:pt>
                <c:pt idx="218">
                  <c:v>0.83240025824925401</c:v>
                </c:pt>
                <c:pt idx="219">
                  <c:v>0.88339315680981256</c:v>
                </c:pt>
                <c:pt idx="220">
                  <c:v>0.95865504618670916</c:v>
                </c:pt>
                <c:pt idx="221">
                  <c:v>0.97978907786008995</c:v>
                </c:pt>
                <c:pt idx="222">
                  <c:v>0.944476989621861</c:v>
                </c:pt>
                <c:pt idx="223">
                  <c:v>0.77943241347699022</c:v>
                </c:pt>
                <c:pt idx="224">
                  <c:v>0.79204962813282076</c:v>
                </c:pt>
                <c:pt idx="225">
                  <c:v>0.78269092750141478</c:v>
                </c:pt>
                <c:pt idx="226">
                  <c:v>0.67895530934070947</c:v>
                </c:pt>
                <c:pt idx="227">
                  <c:v>0.72697593724877274</c:v>
                </c:pt>
                <c:pt idx="228">
                  <c:v>0.77199915743717573</c:v>
                </c:pt>
                <c:pt idx="229">
                  <c:v>0.62294973479844951</c:v>
                </c:pt>
                <c:pt idx="230">
                  <c:v>0.53110654171421989</c:v>
                </c:pt>
                <c:pt idx="231">
                  <c:v>0.56948573036584116</c:v>
                </c:pt>
                <c:pt idx="232">
                  <c:v>0.47113512721497225</c:v>
                </c:pt>
                <c:pt idx="233">
                  <c:v>0.41476364346291839</c:v>
                </c:pt>
                <c:pt idx="234">
                  <c:v>0.57132249736363472</c:v>
                </c:pt>
                <c:pt idx="235">
                  <c:v>0.6329896563533618</c:v>
                </c:pt>
                <c:pt idx="236">
                  <c:v>0.77543967445488193</c:v>
                </c:pt>
                <c:pt idx="237">
                  <c:v>0.7686305141784685</c:v>
                </c:pt>
                <c:pt idx="238">
                  <c:v>0.47839104828026907</c:v>
                </c:pt>
                <c:pt idx="239">
                  <c:v>0.34089522910827208</c:v>
                </c:pt>
                <c:pt idx="240">
                  <c:v>0.35298053808617996</c:v>
                </c:pt>
                <c:pt idx="241">
                  <c:v>0.41270785594180603</c:v>
                </c:pt>
                <c:pt idx="242">
                  <c:v>0.41482507592459528</c:v>
                </c:pt>
                <c:pt idx="243">
                  <c:v>0.42552871201236553</c:v>
                </c:pt>
                <c:pt idx="244">
                  <c:v>0.42534741385900909</c:v>
                </c:pt>
                <c:pt idx="245">
                  <c:v>0.39542332674267877</c:v>
                </c:pt>
                <c:pt idx="246">
                  <c:v>0.23410152942625517</c:v>
                </c:pt>
                <c:pt idx="247">
                  <c:v>0.17377216813300264</c:v>
                </c:pt>
                <c:pt idx="248">
                  <c:v>0.34881501551640481</c:v>
                </c:pt>
                <c:pt idx="249">
                  <c:v>0.33130925422563851</c:v>
                </c:pt>
                <c:pt idx="250">
                  <c:v>9.5230898674294295E-2</c:v>
                </c:pt>
                <c:pt idx="251">
                  <c:v>0.13810908865184693</c:v>
                </c:pt>
                <c:pt idx="252">
                  <c:v>0.21129341409699209</c:v>
                </c:pt>
                <c:pt idx="253">
                  <c:v>0.31409903714335302</c:v>
                </c:pt>
                <c:pt idx="254">
                  <c:v>0.49113232370496013</c:v>
                </c:pt>
                <c:pt idx="255">
                  <c:v>0.49030825639739928</c:v>
                </c:pt>
                <c:pt idx="256">
                  <c:v>0.48971190669261627</c:v>
                </c:pt>
                <c:pt idx="257">
                  <c:v>0.46278603481696889</c:v>
                </c:pt>
                <c:pt idx="258">
                  <c:v>0.51907109725008804</c:v>
                </c:pt>
                <c:pt idx="259">
                  <c:v>0.44266414247382074</c:v>
                </c:pt>
                <c:pt idx="260">
                  <c:v>0.46414971823189322</c:v>
                </c:pt>
                <c:pt idx="261">
                  <c:v>0.52399522551165445</c:v>
                </c:pt>
                <c:pt idx="262">
                  <c:v>0.47365923430084678</c:v>
                </c:pt>
                <c:pt idx="263">
                  <c:v>0.36309690628383373</c:v>
                </c:pt>
                <c:pt idx="264">
                  <c:v>0.19076548282127903</c:v>
                </c:pt>
                <c:pt idx="265">
                  <c:v>0.1675575400887207</c:v>
                </c:pt>
                <c:pt idx="266">
                  <c:v>0.13672283610431679</c:v>
                </c:pt>
                <c:pt idx="267">
                  <c:v>0.11485968644162547</c:v>
                </c:pt>
                <c:pt idx="268">
                  <c:v>0.16512989435866271</c:v>
                </c:pt>
                <c:pt idx="269">
                  <c:v>0.13432509011945698</c:v>
                </c:pt>
                <c:pt idx="270">
                  <c:v>8.8561134156719346E-2</c:v>
                </c:pt>
                <c:pt idx="271">
                  <c:v>4.3247998463349396E-2</c:v>
                </c:pt>
                <c:pt idx="272">
                  <c:v>6.4062333553082704E-2</c:v>
                </c:pt>
                <c:pt idx="273">
                  <c:v>1.9286520844967292E-2</c:v>
                </c:pt>
                <c:pt idx="274">
                  <c:v>1.9901999577016296E-2</c:v>
                </c:pt>
                <c:pt idx="275">
                  <c:v>2.286824018905834E-2</c:v>
                </c:pt>
                <c:pt idx="276">
                  <c:v>-1.0102806788654026E-2</c:v>
                </c:pt>
                <c:pt idx="277">
                  <c:v>0.12997493367845098</c:v>
                </c:pt>
                <c:pt idx="278">
                  <c:v>5.7202883977541349E-2</c:v>
                </c:pt>
                <c:pt idx="279">
                  <c:v>1.3633476835919027E-2</c:v>
                </c:pt>
                <c:pt idx="280">
                  <c:v>9.7484013850572277E-3</c:v>
                </c:pt>
                <c:pt idx="281">
                  <c:v>2.2643444822305372E-2</c:v>
                </c:pt>
                <c:pt idx="282">
                  <c:v>6.2134994818678957E-2</c:v>
                </c:pt>
                <c:pt idx="283">
                  <c:v>0.14663754701650775</c:v>
                </c:pt>
                <c:pt idx="284">
                  <c:v>0.17204621743984988</c:v>
                </c:pt>
                <c:pt idx="285">
                  <c:v>8.7520099479328484E-2</c:v>
                </c:pt>
                <c:pt idx="286">
                  <c:v>0.10105757468788444</c:v>
                </c:pt>
                <c:pt idx="287">
                  <c:v>0.16705133580146747</c:v>
                </c:pt>
                <c:pt idx="288">
                  <c:v>0.12895811476400676</c:v>
                </c:pt>
                <c:pt idx="289">
                  <c:v>0.10901992279515729</c:v>
                </c:pt>
                <c:pt idx="290">
                  <c:v>8.8777002411625672E-2</c:v>
                </c:pt>
                <c:pt idx="291">
                  <c:v>0.16686076503330918</c:v>
                </c:pt>
                <c:pt idx="292">
                  <c:v>0.21801189364651907</c:v>
                </c:pt>
                <c:pt idx="293">
                  <c:v>0.11267409048086943</c:v>
                </c:pt>
                <c:pt idx="294">
                  <c:v>0.21934939149420332</c:v>
                </c:pt>
                <c:pt idx="295">
                  <c:v>0.21587905002760063</c:v>
                </c:pt>
                <c:pt idx="296">
                  <c:v>0.18613134618759616</c:v>
                </c:pt>
                <c:pt idx="297">
                  <c:v>0.33923003249729189</c:v>
                </c:pt>
                <c:pt idx="298">
                  <c:v>0.30752891132490751</c:v>
                </c:pt>
                <c:pt idx="299">
                  <c:v>0.35773241231898734</c:v>
                </c:pt>
                <c:pt idx="300">
                  <c:v>0.35745408205650864</c:v>
                </c:pt>
                <c:pt idx="301">
                  <c:v>0.31546173538811129</c:v>
                </c:pt>
                <c:pt idx="302">
                  <c:v>0.24697931377728183</c:v>
                </c:pt>
                <c:pt idx="303">
                  <c:v>0.26593508451432235</c:v>
                </c:pt>
                <c:pt idx="304">
                  <c:v>0.26771240776318267</c:v>
                </c:pt>
                <c:pt idx="305">
                  <c:v>0.22882136260938868</c:v>
                </c:pt>
                <c:pt idx="306">
                  <c:v>0.32104016159710491</c:v>
                </c:pt>
                <c:pt idx="307">
                  <c:v>0.35789501535738355</c:v>
                </c:pt>
                <c:pt idx="308">
                  <c:v>0.3250693670190738</c:v>
                </c:pt>
                <c:pt idx="309">
                  <c:v>0.24869508455873882</c:v>
                </c:pt>
                <c:pt idx="310">
                  <c:v>0.26681553350621423</c:v>
                </c:pt>
                <c:pt idx="311">
                  <c:v>0.29870410514910489</c:v>
                </c:pt>
                <c:pt idx="312">
                  <c:v>0.26532418593827445</c:v>
                </c:pt>
                <c:pt idx="313">
                  <c:v>0.35091770070157247</c:v>
                </c:pt>
                <c:pt idx="314">
                  <c:v>0.36404754415476298</c:v>
                </c:pt>
                <c:pt idx="315">
                  <c:v>0.35496697802549421</c:v>
                </c:pt>
                <c:pt idx="316">
                  <c:v>0.25586371121047624</c:v>
                </c:pt>
                <c:pt idx="317">
                  <c:v>0.27233277168647235</c:v>
                </c:pt>
                <c:pt idx="318">
                  <c:v>0.19872426436394347</c:v>
                </c:pt>
                <c:pt idx="319">
                  <c:v>0.16407371812814747</c:v>
                </c:pt>
                <c:pt idx="320">
                  <c:v>0.21062171709754246</c:v>
                </c:pt>
                <c:pt idx="321">
                  <c:v>0.17993732729950046</c:v>
                </c:pt>
                <c:pt idx="322">
                  <c:v>0.11427283426811477</c:v>
                </c:pt>
                <c:pt idx="323">
                  <c:v>0.15603593254376091</c:v>
                </c:pt>
                <c:pt idx="324">
                  <c:v>4.3230286567800619E-2</c:v>
                </c:pt>
                <c:pt idx="325">
                  <c:v>0.12387935017010145</c:v>
                </c:pt>
                <c:pt idx="326">
                  <c:v>8.6316646579698328E-2</c:v>
                </c:pt>
                <c:pt idx="327">
                  <c:v>0.20641311496379855</c:v>
                </c:pt>
                <c:pt idx="328">
                  <c:v>0.21288264462511647</c:v>
                </c:pt>
                <c:pt idx="329">
                  <c:v>0.14553887127927051</c:v>
                </c:pt>
                <c:pt idx="330">
                  <c:v>0.13967701508622554</c:v>
                </c:pt>
                <c:pt idx="331">
                  <c:v>0.21166583907177397</c:v>
                </c:pt>
                <c:pt idx="332">
                  <c:v>0.26952856770722899</c:v>
                </c:pt>
                <c:pt idx="333">
                  <c:v>0.21461339119905737</c:v>
                </c:pt>
                <c:pt idx="334">
                  <c:v>0.31427194456681484</c:v>
                </c:pt>
                <c:pt idx="335">
                  <c:v>0.42195289274113379</c:v>
                </c:pt>
                <c:pt idx="336">
                  <c:v>0.33664728236204911</c:v>
                </c:pt>
                <c:pt idx="337">
                  <c:v>0.30694750078206801</c:v>
                </c:pt>
                <c:pt idx="338">
                  <c:v>0.25694173845891355</c:v>
                </c:pt>
                <c:pt idx="339">
                  <c:v>0.19233121536526557</c:v>
                </c:pt>
                <c:pt idx="340">
                  <c:v>0.15502443868306018</c:v>
                </c:pt>
                <c:pt idx="341">
                  <c:v>8.4887258590991527E-2</c:v>
                </c:pt>
                <c:pt idx="342">
                  <c:v>8.4345157956993475E-2</c:v>
                </c:pt>
                <c:pt idx="343">
                  <c:v>7.1169647277400452E-2</c:v>
                </c:pt>
                <c:pt idx="344">
                  <c:v>0.13268509935955775</c:v>
                </c:pt>
                <c:pt idx="345">
                  <c:v>0.21318273411442762</c:v>
                </c:pt>
                <c:pt idx="346">
                  <c:v>0.14089278745290099</c:v>
                </c:pt>
                <c:pt idx="347">
                  <c:v>0.16845302275854243</c:v>
                </c:pt>
                <c:pt idx="348">
                  <c:v>0.19591047723798169</c:v>
                </c:pt>
                <c:pt idx="349">
                  <c:v>0.20171167065954276</c:v>
                </c:pt>
                <c:pt idx="350">
                  <c:v>0.22053809851733205</c:v>
                </c:pt>
                <c:pt idx="351">
                  <c:v>0.24478927959905572</c:v>
                </c:pt>
                <c:pt idx="352">
                  <c:v>9.1488531329503853E-2</c:v>
                </c:pt>
                <c:pt idx="353">
                  <c:v>2.3981577097746953E-3</c:v>
                </c:pt>
                <c:pt idx="354">
                  <c:v>6.733646292255753E-2</c:v>
                </c:pt>
                <c:pt idx="355">
                  <c:v>8.5968343887294463E-2</c:v>
                </c:pt>
                <c:pt idx="356">
                  <c:v>0.12344536354473887</c:v>
                </c:pt>
                <c:pt idx="357">
                  <c:v>0.1314167983237475</c:v>
                </c:pt>
                <c:pt idx="358">
                  <c:v>8.1872537448447108E-2</c:v>
                </c:pt>
                <c:pt idx="359">
                  <c:v>6.1862913335773137E-2</c:v>
                </c:pt>
                <c:pt idx="360">
                  <c:v>6.6181050561800944E-3</c:v>
                </c:pt>
                <c:pt idx="361">
                  <c:v>4.1044567119386151E-2</c:v>
                </c:pt>
                <c:pt idx="362">
                  <c:v>0.15671275306586763</c:v>
                </c:pt>
                <c:pt idx="363">
                  <c:v>0.14920486992329349</c:v>
                </c:pt>
                <c:pt idx="364">
                  <c:v>9.2445115467089126E-2</c:v>
                </c:pt>
                <c:pt idx="365">
                  <c:v>0.20109267462214198</c:v>
                </c:pt>
                <c:pt idx="366">
                  <c:v>0.2831748735611842</c:v>
                </c:pt>
                <c:pt idx="367">
                  <c:v>0.23986298279773621</c:v>
                </c:pt>
                <c:pt idx="368">
                  <c:v>0.34296111350609104</c:v>
                </c:pt>
                <c:pt idx="369">
                  <c:v>0.21689125744283677</c:v>
                </c:pt>
                <c:pt idx="370">
                  <c:v>0.33870065219142242</c:v>
                </c:pt>
                <c:pt idx="371">
                  <c:v>0.45047967087659946</c:v>
                </c:pt>
                <c:pt idx="372">
                  <c:v>0.48572299011012476</c:v>
                </c:pt>
                <c:pt idx="373">
                  <c:v>0.47599440710797336</c:v>
                </c:pt>
                <c:pt idx="374">
                  <c:v>0.40745180235637124</c:v>
                </c:pt>
                <c:pt idx="375">
                  <c:v>0.47201346842735725</c:v>
                </c:pt>
                <c:pt idx="376">
                  <c:v>0.53453396746747739</c:v>
                </c:pt>
                <c:pt idx="377">
                  <c:v>0.64117200779479311</c:v>
                </c:pt>
                <c:pt idx="378">
                  <c:v>0.76293280551528719</c:v>
                </c:pt>
                <c:pt idx="379">
                  <c:v>0.74128874930614441</c:v>
                </c:pt>
                <c:pt idx="380">
                  <c:v>0.70128728995827005</c:v>
                </c:pt>
                <c:pt idx="381">
                  <c:v>0.65106339205755459</c:v>
                </c:pt>
                <c:pt idx="382">
                  <c:v>0.60341410025290976</c:v>
                </c:pt>
                <c:pt idx="383">
                  <c:v>0.54071715784921004</c:v>
                </c:pt>
                <c:pt idx="384">
                  <c:v>0.52184047520786692</c:v>
                </c:pt>
                <c:pt idx="385">
                  <c:v>0.51966370557504282</c:v>
                </c:pt>
                <c:pt idx="386">
                  <c:v>0.51907766535490429</c:v>
                </c:pt>
                <c:pt idx="387">
                  <c:v>0.52474915449246751</c:v>
                </c:pt>
                <c:pt idx="388">
                  <c:v>0.39921799498865651</c:v>
                </c:pt>
                <c:pt idx="389">
                  <c:v>0.37165944408462104</c:v>
                </c:pt>
                <c:pt idx="390">
                  <c:v>0.38184679457938131</c:v>
                </c:pt>
                <c:pt idx="391">
                  <c:v>0.31279312237655332</c:v>
                </c:pt>
                <c:pt idx="392">
                  <c:v>0.28336468228577016</c:v>
                </c:pt>
                <c:pt idx="393">
                  <c:v>0.32974512961613017</c:v>
                </c:pt>
                <c:pt idx="394">
                  <c:v>0.19586227670784795</c:v>
                </c:pt>
                <c:pt idx="395">
                  <c:v>0.3286677475117914</c:v>
                </c:pt>
                <c:pt idx="396">
                  <c:v>0.31937048162859238</c:v>
                </c:pt>
                <c:pt idx="397">
                  <c:v>0.44662325111866141</c:v>
                </c:pt>
                <c:pt idx="398">
                  <c:v>0.58529977467249328</c:v>
                </c:pt>
                <c:pt idx="399">
                  <c:v>0.67616957166029823</c:v>
                </c:pt>
                <c:pt idx="400">
                  <c:v>0.58381023991376413</c:v>
                </c:pt>
                <c:pt idx="401">
                  <c:v>0.60264214405404715</c:v>
                </c:pt>
                <c:pt idx="402">
                  <c:v>0.61743602192673674</c:v>
                </c:pt>
                <c:pt idx="403">
                  <c:v>0.57623013582878868</c:v>
                </c:pt>
                <c:pt idx="404">
                  <c:v>0.59863047345335829</c:v>
                </c:pt>
                <c:pt idx="405">
                  <c:v>0.64402715117949538</c:v>
                </c:pt>
                <c:pt idx="406">
                  <c:v>0.76657600410313309</c:v>
                </c:pt>
                <c:pt idx="407">
                  <c:v>0.74674595969782265</c:v>
                </c:pt>
                <c:pt idx="408">
                  <c:v>0.68821408350032287</c:v>
                </c:pt>
                <c:pt idx="409">
                  <c:v>0.61375939962258519</c:v>
                </c:pt>
                <c:pt idx="410">
                  <c:v>0.62417526850422611</c:v>
                </c:pt>
                <c:pt idx="411">
                  <c:v>0.66955120227639853</c:v>
                </c:pt>
                <c:pt idx="412">
                  <c:v>0.71736142679738513</c:v>
                </c:pt>
                <c:pt idx="413">
                  <c:v>0.7644560225237782</c:v>
                </c:pt>
                <c:pt idx="414">
                  <c:v>0.80041260010925153</c:v>
                </c:pt>
                <c:pt idx="415">
                  <c:v>0.7550385848787684</c:v>
                </c:pt>
                <c:pt idx="416">
                  <c:v>0.75958013359149468</c:v>
                </c:pt>
                <c:pt idx="417">
                  <c:v>0.67092394465488692</c:v>
                </c:pt>
                <c:pt idx="418">
                  <c:v>0.54270776065639081</c:v>
                </c:pt>
                <c:pt idx="419">
                  <c:v>0.44517391991246563</c:v>
                </c:pt>
                <c:pt idx="420">
                  <c:v>0.41905707598690312</c:v>
                </c:pt>
                <c:pt idx="421">
                  <c:v>0.3880357036431854</c:v>
                </c:pt>
                <c:pt idx="422">
                  <c:v>0.43671037223597708</c:v>
                </c:pt>
                <c:pt idx="423">
                  <c:v>0.46007926802984211</c:v>
                </c:pt>
                <c:pt idx="424">
                  <c:v>0.52661859035650127</c:v>
                </c:pt>
                <c:pt idx="425">
                  <c:v>0.45635417139419887</c:v>
                </c:pt>
                <c:pt idx="426">
                  <c:v>0.49168879571436563</c:v>
                </c:pt>
                <c:pt idx="427">
                  <c:v>0.43343804625165572</c:v>
                </c:pt>
                <c:pt idx="428">
                  <c:v>0.393846606153822</c:v>
                </c:pt>
                <c:pt idx="429">
                  <c:v>0.38113301363884999</c:v>
                </c:pt>
                <c:pt idx="430">
                  <c:v>0.42384772509155838</c:v>
                </c:pt>
                <c:pt idx="431">
                  <c:v>0.340048943404547</c:v>
                </c:pt>
                <c:pt idx="432">
                  <c:v>0.33230879256687562</c:v>
                </c:pt>
                <c:pt idx="433">
                  <c:v>0.34062095123186964</c:v>
                </c:pt>
                <c:pt idx="434">
                  <c:v>0.31614181111261319</c:v>
                </c:pt>
                <c:pt idx="435">
                  <c:v>0.29601710956524235</c:v>
                </c:pt>
                <c:pt idx="436">
                  <c:v>0.29236007870457853</c:v>
                </c:pt>
                <c:pt idx="437">
                  <c:v>0.35700346216319739</c:v>
                </c:pt>
                <c:pt idx="438">
                  <c:v>0.4536824251430201</c:v>
                </c:pt>
                <c:pt idx="439">
                  <c:v>0.48564689629486979</c:v>
                </c:pt>
                <c:pt idx="440">
                  <c:v>0.53785035912946899</c:v>
                </c:pt>
                <c:pt idx="441">
                  <c:v>0.60009776423216032</c:v>
                </c:pt>
                <c:pt idx="442">
                  <c:v>0.65117401275653497</c:v>
                </c:pt>
                <c:pt idx="443">
                  <c:v>0.68910910646810331</c:v>
                </c:pt>
                <c:pt idx="444">
                  <c:v>0.83698778735633261</c:v>
                </c:pt>
                <c:pt idx="445">
                  <c:v>0.90725682821302023</c:v>
                </c:pt>
                <c:pt idx="446">
                  <c:v>0.95662826155146963</c:v>
                </c:pt>
                <c:pt idx="447">
                  <c:v>0.94553335072387701</c:v>
                </c:pt>
                <c:pt idx="448">
                  <c:v>0.92185191051313697</c:v>
                </c:pt>
                <c:pt idx="449">
                  <c:v>0.88529820369608914</c:v>
                </c:pt>
                <c:pt idx="450">
                  <c:v>0.85075541583762404</c:v>
                </c:pt>
                <c:pt idx="451">
                  <c:v>0.73497972157864155</c:v>
                </c:pt>
                <c:pt idx="452">
                  <c:v>0.71811315552382415</c:v>
                </c:pt>
                <c:pt idx="453">
                  <c:v>0.57429733908068026</c:v>
                </c:pt>
                <c:pt idx="454">
                  <c:v>0.5067927347479837</c:v>
                </c:pt>
                <c:pt idx="455">
                  <c:v>0.52935610120539645</c:v>
                </c:pt>
                <c:pt idx="456">
                  <c:v>0.451874425384445</c:v>
                </c:pt>
                <c:pt idx="457">
                  <c:v>0.38742746835601688</c:v>
                </c:pt>
                <c:pt idx="458">
                  <c:v>0.36303413214294133</c:v>
                </c:pt>
                <c:pt idx="459">
                  <c:v>0.50870300612796437</c:v>
                </c:pt>
                <c:pt idx="460">
                  <c:v>0.52614848108189305</c:v>
                </c:pt>
                <c:pt idx="461">
                  <c:v>0.71250223758924802</c:v>
                </c:pt>
                <c:pt idx="462">
                  <c:v>0.49179339432677233</c:v>
                </c:pt>
                <c:pt idx="463">
                  <c:v>0.47568005352701703</c:v>
                </c:pt>
                <c:pt idx="464">
                  <c:v>0.44009390318214792</c:v>
                </c:pt>
                <c:pt idx="465">
                  <c:v>0.50789400737723167</c:v>
                </c:pt>
                <c:pt idx="466">
                  <c:v>0.54927761729610414</c:v>
                </c:pt>
                <c:pt idx="467">
                  <c:v>0.57475623866110992</c:v>
                </c:pt>
                <c:pt idx="468">
                  <c:v>0.42941117555687025</c:v>
                </c:pt>
                <c:pt idx="469">
                  <c:v>0.50917045047743281</c:v>
                </c:pt>
                <c:pt idx="470">
                  <c:v>0.57725025475641512</c:v>
                </c:pt>
                <c:pt idx="471">
                  <c:v>0.54323391571493351</c:v>
                </c:pt>
                <c:pt idx="472">
                  <c:v>0.52467046020447106</c:v>
                </c:pt>
                <c:pt idx="473">
                  <c:v>0.65046995212204906</c:v>
                </c:pt>
                <c:pt idx="474">
                  <c:v>0.598873383592611</c:v>
                </c:pt>
                <c:pt idx="475">
                  <c:v>0.59765175265400117</c:v>
                </c:pt>
                <c:pt idx="476">
                  <c:v>0.58842979556702246</c:v>
                </c:pt>
                <c:pt idx="477">
                  <c:v>0.5432215444491344</c:v>
                </c:pt>
                <c:pt idx="478">
                  <c:v>0.46261071649587554</c:v>
                </c:pt>
                <c:pt idx="479">
                  <c:v>0.56288158912138542</c:v>
                </c:pt>
                <c:pt idx="480">
                  <c:v>0.56380635620487796</c:v>
                </c:pt>
                <c:pt idx="481">
                  <c:v>0.59544312739364014</c:v>
                </c:pt>
                <c:pt idx="482">
                  <c:v>0.65935631569690567</c:v>
                </c:pt>
                <c:pt idx="483">
                  <c:v>0.83956261438154023</c:v>
                </c:pt>
                <c:pt idx="484">
                  <c:v>0.68713749015015879</c:v>
                </c:pt>
                <c:pt idx="485">
                  <c:v>1.0945612410174035</c:v>
                </c:pt>
                <c:pt idx="486">
                  <c:v>1.040328842942196</c:v>
                </c:pt>
                <c:pt idx="487">
                  <c:v>0.93396919476561324</c:v>
                </c:pt>
                <c:pt idx="488">
                  <c:v>0.8607443284377998</c:v>
                </c:pt>
                <c:pt idx="489">
                  <c:v>0.7922628023377204</c:v>
                </c:pt>
                <c:pt idx="490">
                  <c:v>0.68683138219099726</c:v>
                </c:pt>
                <c:pt idx="491">
                  <c:v>0.74537761408027681</c:v>
                </c:pt>
                <c:pt idx="492">
                  <c:v>0.85498274085862092</c:v>
                </c:pt>
                <c:pt idx="493">
                  <c:v>0.957681173284606</c:v>
                </c:pt>
                <c:pt idx="494">
                  <c:v>0.81578542222257266</c:v>
                </c:pt>
                <c:pt idx="495">
                  <c:v>0.73591041323161899</c:v>
                </c:pt>
                <c:pt idx="496">
                  <c:v>0.78179272646866826</c:v>
                </c:pt>
                <c:pt idx="497">
                  <c:v>0.67283174945423363</c:v>
                </c:pt>
                <c:pt idx="498">
                  <c:v>0.6852089926111522</c:v>
                </c:pt>
                <c:pt idx="499">
                  <c:v>0.87722084601647632</c:v>
                </c:pt>
                <c:pt idx="500">
                  <c:v>0.86756860177396367</c:v>
                </c:pt>
                <c:pt idx="501">
                  <c:v>0.76150704256077439</c:v>
                </c:pt>
                <c:pt idx="502">
                  <c:v>0.64863379515554254</c:v>
                </c:pt>
                <c:pt idx="503">
                  <c:v>0.68661881079348852</c:v>
                </c:pt>
                <c:pt idx="504">
                  <c:v>0.72174994341290477</c:v>
                </c:pt>
                <c:pt idx="505">
                  <c:v>0.54787606993490634</c:v>
                </c:pt>
                <c:pt idx="506">
                  <c:v>0.50597246932825324</c:v>
                </c:pt>
                <c:pt idx="507">
                  <c:v>0.40629178524405923</c:v>
                </c:pt>
                <c:pt idx="508">
                  <c:v>0.32702454145126375</c:v>
                </c:pt>
                <c:pt idx="509">
                  <c:v>0.24350288808259513</c:v>
                </c:pt>
                <c:pt idx="510">
                  <c:v>0.17561788394043731</c:v>
                </c:pt>
                <c:pt idx="511">
                  <c:v>6.4698537590261423E-2</c:v>
                </c:pt>
                <c:pt idx="512">
                  <c:v>-3.3741124553653308E-2</c:v>
                </c:pt>
                <c:pt idx="513">
                  <c:v>-4.1372092825974517E-3</c:v>
                </c:pt>
                <c:pt idx="514">
                  <c:v>0.18717588919358888</c:v>
                </c:pt>
                <c:pt idx="515">
                  <c:v>0.15274066657779076</c:v>
                </c:pt>
                <c:pt idx="516">
                  <c:v>0.4949648510865457</c:v>
                </c:pt>
                <c:pt idx="517">
                  <c:v>0.71669225502093092</c:v>
                </c:pt>
                <c:pt idx="518">
                  <c:v>0.83626722431890932</c:v>
                </c:pt>
                <c:pt idx="519">
                  <c:v>1.1586248666195855</c:v>
                </c:pt>
                <c:pt idx="520">
                  <c:v>0.89952038696295145</c:v>
                </c:pt>
                <c:pt idx="521">
                  <c:v>0.91258708955248302</c:v>
                </c:pt>
                <c:pt idx="522">
                  <c:v>0.91026264309704374</c:v>
                </c:pt>
                <c:pt idx="523">
                  <c:v>0.83206529194268353</c:v>
                </c:pt>
                <c:pt idx="524">
                  <c:v>0.73103478878361416</c:v>
                </c:pt>
                <c:pt idx="525">
                  <c:v>0.7209862402496181</c:v>
                </c:pt>
                <c:pt idx="526">
                  <c:v>0.65991716621417129</c:v>
                </c:pt>
                <c:pt idx="527">
                  <c:v>0.64085485923157082</c:v>
                </c:pt>
                <c:pt idx="528">
                  <c:v>0.48592452599284702</c:v>
                </c:pt>
                <c:pt idx="529">
                  <c:v>0.4336099157852088</c:v>
                </c:pt>
                <c:pt idx="530">
                  <c:v>0.4680167203933257</c:v>
                </c:pt>
                <c:pt idx="531">
                  <c:v>0.47018635406152426</c:v>
                </c:pt>
                <c:pt idx="532">
                  <c:v>0.27178653726999669</c:v>
                </c:pt>
                <c:pt idx="533">
                  <c:v>2.0985958281741574E-2</c:v>
                </c:pt>
                <c:pt idx="534">
                  <c:v>-7.0437771215649619E-2</c:v>
                </c:pt>
                <c:pt idx="535">
                  <c:v>9.0842673604433349E-3</c:v>
                </c:pt>
                <c:pt idx="536">
                  <c:v>0.16201600635248847</c:v>
                </c:pt>
                <c:pt idx="537">
                  <c:v>0.2659381536935233</c:v>
                </c:pt>
                <c:pt idx="538">
                  <c:v>0.18087248880383841</c:v>
                </c:pt>
                <c:pt idx="539">
                  <c:v>0.21403519798293158</c:v>
                </c:pt>
                <c:pt idx="540">
                  <c:v>8.1181383588783268E-2</c:v>
                </c:pt>
                <c:pt idx="541">
                  <c:v>7.0276505763131936E-2</c:v>
                </c:pt>
                <c:pt idx="542">
                  <c:v>0.13285686341964853</c:v>
                </c:pt>
                <c:pt idx="543">
                  <c:v>-9.762958407328215E-3</c:v>
                </c:pt>
                <c:pt idx="544">
                  <c:v>7.2295675487033834E-2</c:v>
                </c:pt>
                <c:pt idx="545">
                  <c:v>9.2771711751169716E-2</c:v>
                </c:pt>
                <c:pt idx="546">
                  <c:v>0.16336045190644388</c:v>
                </c:pt>
                <c:pt idx="547">
                  <c:v>0.16349484217854549</c:v>
                </c:pt>
                <c:pt idx="548">
                  <c:v>0.22327389214973228</c:v>
                </c:pt>
                <c:pt idx="549">
                  <c:v>5.8498501757934862E-2</c:v>
                </c:pt>
                <c:pt idx="550">
                  <c:v>0.1724594029859863</c:v>
                </c:pt>
                <c:pt idx="551">
                  <c:v>0.25159932704494437</c:v>
                </c:pt>
                <c:pt idx="552">
                  <c:v>0.27864600743582307</c:v>
                </c:pt>
                <c:pt idx="553">
                  <c:v>0.15900784738058824</c:v>
                </c:pt>
                <c:pt idx="554">
                  <c:v>-1.6919645696945068E-2</c:v>
                </c:pt>
                <c:pt idx="555">
                  <c:v>-2.1690589415688123E-2</c:v>
                </c:pt>
                <c:pt idx="556">
                  <c:v>-0.11898921518488563</c:v>
                </c:pt>
                <c:pt idx="557">
                  <c:v>0.40643765612010585</c:v>
                </c:pt>
                <c:pt idx="558">
                  <c:v>0.639141387453115</c:v>
                </c:pt>
                <c:pt idx="559">
                  <c:v>0.71447533635883242</c:v>
                </c:pt>
                <c:pt idx="560">
                  <c:v>0.90403479004753518</c:v>
                </c:pt>
                <c:pt idx="561">
                  <c:v>0.70160384920139529</c:v>
                </c:pt>
                <c:pt idx="562">
                  <c:v>0.59357780577618302</c:v>
                </c:pt>
                <c:pt idx="563">
                  <c:v>0.57217159063975287</c:v>
                </c:pt>
                <c:pt idx="564">
                  <c:v>0.50292526909017277</c:v>
                </c:pt>
                <c:pt idx="565">
                  <c:v>0.50743262981272574</c:v>
                </c:pt>
                <c:pt idx="566">
                  <c:v>0.52518068379332372</c:v>
                </c:pt>
                <c:pt idx="567">
                  <c:v>0.41717478320993839</c:v>
                </c:pt>
                <c:pt idx="568">
                  <c:v>0.41665198640074741</c:v>
                </c:pt>
                <c:pt idx="569">
                  <c:v>0.4164780913006883</c:v>
                </c:pt>
                <c:pt idx="570">
                  <c:v>0.33757563244978434</c:v>
                </c:pt>
                <c:pt idx="571">
                  <c:v>0.29639733968932197</c:v>
                </c:pt>
                <c:pt idx="572">
                  <c:v>0.18534323402628677</c:v>
                </c:pt>
                <c:pt idx="573">
                  <c:v>-0.31017110772029272</c:v>
                </c:pt>
                <c:pt idx="574">
                  <c:v>-0.67086779837665744</c:v>
                </c:pt>
                <c:pt idx="575">
                  <c:v>-0.50115928784581287</c:v>
                </c:pt>
                <c:pt idx="576">
                  <c:v>-0.38220803080958138</c:v>
                </c:pt>
                <c:pt idx="577">
                  <c:v>-0.27216435908365921</c:v>
                </c:pt>
                <c:pt idx="578">
                  <c:v>-0.54494041212973499</c:v>
                </c:pt>
                <c:pt idx="579">
                  <c:v>-0.31282367350775508</c:v>
                </c:pt>
                <c:pt idx="580">
                  <c:v>-0.22058742124693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AB-4DC5-AD62-D97C6A4A95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0"/>
          <c:order val="3"/>
          <c:tx>
            <c:strRef>
              <c:f>'M43. ábra_chart'!$I$10</c:f>
              <c:strCache>
                <c:ptCount val="1"/>
                <c:pt idx="0">
                  <c:v>Forint államkötvénypiac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M43. ábra_chart'!$E$11:$E$591</c:f>
              <c:numCache>
                <c:formatCode>m/d/yyyy</c:formatCode>
                <c:ptCount val="581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5</c:v>
                </c:pt>
                <c:pt idx="9">
                  <c:v>43846</c:v>
                </c:pt>
                <c:pt idx="10">
                  <c:v>43847</c:v>
                </c:pt>
                <c:pt idx="11">
                  <c:v>43850</c:v>
                </c:pt>
                <c:pt idx="12">
                  <c:v>43851</c:v>
                </c:pt>
                <c:pt idx="13">
                  <c:v>43852</c:v>
                </c:pt>
                <c:pt idx="14">
                  <c:v>43853</c:v>
                </c:pt>
                <c:pt idx="15">
                  <c:v>43854</c:v>
                </c:pt>
                <c:pt idx="16">
                  <c:v>43857</c:v>
                </c:pt>
                <c:pt idx="17">
                  <c:v>43858</c:v>
                </c:pt>
                <c:pt idx="18">
                  <c:v>43859</c:v>
                </c:pt>
                <c:pt idx="19">
                  <c:v>43860</c:v>
                </c:pt>
                <c:pt idx="20">
                  <c:v>43861</c:v>
                </c:pt>
                <c:pt idx="21">
                  <c:v>43864</c:v>
                </c:pt>
                <c:pt idx="22">
                  <c:v>43865</c:v>
                </c:pt>
                <c:pt idx="23">
                  <c:v>43866</c:v>
                </c:pt>
                <c:pt idx="24">
                  <c:v>43867</c:v>
                </c:pt>
                <c:pt idx="25">
                  <c:v>43868</c:v>
                </c:pt>
                <c:pt idx="26">
                  <c:v>43871</c:v>
                </c:pt>
                <c:pt idx="27">
                  <c:v>43872</c:v>
                </c:pt>
                <c:pt idx="28">
                  <c:v>43873</c:v>
                </c:pt>
                <c:pt idx="29">
                  <c:v>43874</c:v>
                </c:pt>
                <c:pt idx="30">
                  <c:v>43875</c:v>
                </c:pt>
                <c:pt idx="31">
                  <c:v>43878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  <c:pt idx="59">
                  <c:v>43916</c:v>
                </c:pt>
                <c:pt idx="60">
                  <c:v>43917</c:v>
                </c:pt>
                <c:pt idx="61">
                  <c:v>43920</c:v>
                </c:pt>
                <c:pt idx="62">
                  <c:v>43921</c:v>
                </c:pt>
                <c:pt idx="63">
                  <c:v>43922</c:v>
                </c:pt>
                <c:pt idx="64">
                  <c:v>43923</c:v>
                </c:pt>
                <c:pt idx="65">
                  <c:v>43924</c:v>
                </c:pt>
                <c:pt idx="66">
                  <c:v>43927</c:v>
                </c:pt>
                <c:pt idx="67">
                  <c:v>43928</c:v>
                </c:pt>
                <c:pt idx="68">
                  <c:v>43929</c:v>
                </c:pt>
                <c:pt idx="69">
                  <c:v>43930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2</c:v>
                </c:pt>
                <c:pt idx="76">
                  <c:v>43943</c:v>
                </c:pt>
                <c:pt idx="77">
                  <c:v>43944</c:v>
                </c:pt>
                <c:pt idx="78">
                  <c:v>43945</c:v>
                </c:pt>
                <c:pt idx="79">
                  <c:v>43948</c:v>
                </c:pt>
                <c:pt idx="80">
                  <c:v>43949</c:v>
                </c:pt>
                <c:pt idx="81">
                  <c:v>43950</c:v>
                </c:pt>
                <c:pt idx="82">
                  <c:v>43951</c:v>
                </c:pt>
                <c:pt idx="83">
                  <c:v>43955</c:v>
                </c:pt>
                <c:pt idx="84">
                  <c:v>43956</c:v>
                </c:pt>
                <c:pt idx="85">
                  <c:v>43957</c:v>
                </c:pt>
                <c:pt idx="86">
                  <c:v>43958</c:v>
                </c:pt>
                <c:pt idx="87">
                  <c:v>43959</c:v>
                </c:pt>
                <c:pt idx="88">
                  <c:v>43962</c:v>
                </c:pt>
                <c:pt idx="89">
                  <c:v>43963</c:v>
                </c:pt>
                <c:pt idx="90">
                  <c:v>43964</c:v>
                </c:pt>
                <c:pt idx="91">
                  <c:v>43965</c:v>
                </c:pt>
                <c:pt idx="92">
                  <c:v>43966</c:v>
                </c:pt>
                <c:pt idx="93">
                  <c:v>43969</c:v>
                </c:pt>
                <c:pt idx="94">
                  <c:v>43970</c:v>
                </c:pt>
                <c:pt idx="95">
                  <c:v>43971</c:v>
                </c:pt>
                <c:pt idx="96">
                  <c:v>43972</c:v>
                </c:pt>
                <c:pt idx="97">
                  <c:v>43973</c:v>
                </c:pt>
                <c:pt idx="98">
                  <c:v>43976</c:v>
                </c:pt>
                <c:pt idx="99">
                  <c:v>43977</c:v>
                </c:pt>
                <c:pt idx="100">
                  <c:v>43978</c:v>
                </c:pt>
                <c:pt idx="101">
                  <c:v>43979</c:v>
                </c:pt>
                <c:pt idx="102">
                  <c:v>43980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3</c:v>
                </c:pt>
                <c:pt idx="111">
                  <c:v>43994</c:v>
                </c:pt>
                <c:pt idx="112">
                  <c:v>43997</c:v>
                </c:pt>
                <c:pt idx="113">
                  <c:v>43998</c:v>
                </c:pt>
                <c:pt idx="114">
                  <c:v>43999</c:v>
                </c:pt>
                <c:pt idx="115">
                  <c:v>44000</c:v>
                </c:pt>
                <c:pt idx="116">
                  <c:v>44001</c:v>
                </c:pt>
                <c:pt idx="117">
                  <c:v>44004</c:v>
                </c:pt>
                <c:pt idx="118">
                  <c:v>44005</c:v>
                </c:pt>
                <c:pt idx="119">
                  <c:v>44006</c:v>
                </c:pt>
                <c:pt idx="120">
                  <c:v>44007</c:v>
                </c:pt>
                <c:pt idx="121">
                  <c:v>44008</c:v>
                </c:pt>
                <c:pt idx="122">
                  <c:v>44011</c:v>
                </c:pt>
                <c:pt idx="123">
                  <c:v>44012</c:v>
                </c:pt>
                <c:pt idx="124">
                  <c:v>44013</c:v>
                </c:pt>
                <c:pt idx="125">
                  <c:v>44014</c:v>
                </c:pt>
                <c:pt idx="126">
                  <c:v>44015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5</c:v>
                </c:pt>
                <c:pt idx="133">
                  <c:v>44026</c:v>
                </c:pt>
                <c:pt idx="134">
                  <c:v>44027</c:v>
                </c:pt>
                <c:pt idx="135">
                  <c:v>44028</c:v>
                </c:pt>
                <c:pt idx="136">
                  <c:v>44029</c:v>
                </c:pt>
                <c:pt idx="137">
                  <c:v>44032</c:v>
                </c:pt>
                <c:pt idx="138">
                  <c:v>44033</c:v>
                </c:pt>
                <c:pt idx="139">
                  <c:v>44034</c:v>
                </c:pt>
                <c:pt idx="140">
                  <c:v>44035</c:v>
                </c:pt>
                <c:pt idx="141">
                  <c:v>44036</c:v>
                </c:pt>
                <c:pt idx="142">
                  <c:v>44039</c:v>
                </c:pt>
                <c:pt idx="143">
                  <c:v>44040</c:v>
                </c:pt>
                <c:pt idx="144">
                  <c:v>44041</c:v>
                </c:pt>
                <c:pt idx="145">
                  <c:v>44042</c:v>
                </c:pt>
                <c:pt idx="146">
                  <c:v>44043</c:v>
                </c:pt>
                <c:pt idx="147">
                  <c:v>44046</c:v>
                </c:pt>
                <c:pt idx="148">
                  <c:v>44047</c:v>
                </c:pt>
                <c:pt idx="149">
                  <c:v>44048</c:v>
                </c:pt>
                <c:pt idx="150">
                  <c:v>44049</c:v>
                </c:pt>
                <c:pt idx="151">
                  <c:v>44050</c:v>
                </c:pt>
                <c:pt idx="152">
                  <c:v>44053</c:v>
                </c:pt>
                <c:pt idx="153">
                  <c:v>44054</c:v>
                </c:pt>
                <c:pt idx="154">
                  <c:v>44055</c:v>
                </c:pt>
                <c:pt idx="155">
                  <c:v>44056</c:v>
                </c:pt>
                <c:pt idx="156">
                  <c:v>44057</c:v>
                </c:pt>
                <c:pt idx="157">
                  <c:v>44060</c:v>
                </c:pt>
                <c:pt idx="158">
                  <c:v>44061</c:v>
                </c:pt>
                <c:pt idx="159">
                  <c:v>44062</c:v>
                </c:pt>
                <c:pt idx="160">
                  <c:v>44067</c:v>
                </c:pt>
                <c:pt idx="161">
                  <c:v>44068</c:v>
                </c:pt>
                <c:pt idx="162">
                  <c:v>44069</c:v>
                </c:pt>
                <c:pt idx="163">
                  <c:v>44070</c:v>
                </c:pt>
                <c:pt idx="164">
                  <c:v>44071</c:v>
                </c:pt>
                <c:pt idx="165">
                  <c:v>44074</c:v>
                </c:pt>
                <c:pt idx="166">
                  <c:v>44075</c:v>
                </c:pt>
                <c:pt idx="167">
                  <c:v>44076</c:v>
                </c:pt>
                <c:pt idx="168">
                  <c:v>44077</c:v>
                </c:pt>
                <c:pt idx="169">
                  <c:v>44078</c:v>
                </c:pt>
                <c:pt idx="170">
                  <c:v>44081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6</c:v>
                </c:pt>
                <c:pt idx="196">
                  <c:v>44117</c:v>
                </c:pt>
                <c:pt idx="197">
                  <c:v>44118</c:v>
                </c:pt>
                <c:pt idx="198">
                  <c:v>44119</c:v>
                </c:pt>
                <c:pt idx="199">
                  <c:v>44120</c:v>
                </c:pt>
                <c:pt idx="200">
                  <c:v>44123</c:v>
                </c:pt>
                <c:pt idx="201">
                  <c:v>44124</c:v>
                </c:pt>
                <c:pt idx="202">
                  <c:v>44125</c:v>
                </c:pt>
                <c:pt idx="203">
                  <c:v>44126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7</c:v>
                </c:pt>
                <c:pt idx="210">
                  <c:v>44138</c:v>
                </c:pt>
                <c:pt idx="211">
                  <c:v>44139</c:v>
                </c:pt>
                <c:pt idx="212">
                  <c:v>44140</c:v>
                </c:pt>
                <c:pt idx="213">
                  <c:v>44141</c:v>
                </c:pt>
                <c:pt idx="214">
                  <c:v>44144</c:v>
                </c:pt>
                <c:pt idx="215">
                  <c:v>44145</c:v>
                </c:pt>
                <c:pt idx="216">
                  <c:v>44146</c:v>
                </c:pt>
                <c:pt idx="217">
                  <c:v>44147</c:v>
                </c:pt>
                <c:pt idx="218">
                  <c:v>44148</c:v>
                </c:pt>
                <c:pt idx="219">
                  <c:v>44151</c:v>
                </c:pt>
                <c:pt idx="220">
                  <c:v>44152</c:v>
                </c:pt>
                <c:pt idx="221">
                  <c:v>44153</c:v>
                </c:pt>
                <c:pt idx="222">
                  <c:v>44154</c:v>
                </c:pt>
                <c:pt idx="223">
                  <c:v>44155</c:v>
                </c:pt>
                <c:pt idx="224">
                  <c:v>44158</c:v>
                </c:pt>
                <c:pt idx="225">
                  <c:v>44159</c:v>
                </c:pt>
                <c:pt idx="226">
                  <c:v>44160</c:v>
                </c:pt>
                <c:pt idx="227">
                  <c:v>44161</c:v>
                </c:pt>
                <c:pt idx="228">
                  <c:v>44162</c:v>
                </c:pt>
                <c:pt idx="229">
                  <c:v>44165</c:v>
                </c:pt>
                <c:pt idx="230">
                  <c:v>44166</c:v>
                </c:pt>
                <c:pt idx="231">
                  <c:v>44167</c:v>
                </c:pt>
                <c:pt idx="232">
                  <c:v>44168</c:v>
                </c:pt>
                <c:pt idx="233">
                  <c:v>44169</c:v>
                </c:pt>
                <c:pt idx="234">
                  <c:v>44172</c:v>
                </c:pt>
                <c:pt idx="235">
                  <c:v>44173</c:v>
                </c:pt>
                <c:pt idx="236">
                  <c:v>44174</c:v>
                </c:pt>
                <c:pt idx="237">
                  <c:v>44175</c:v>
                </c:pt>
                <c:pt idx="238">
                  <c:v>44176</c:v>
                </c:pt>
                <c:pt idx="239">
                  <c:v>44179</c:v>
                </c:pt>
                <c:pt idx="240">
                  <c:v>44180</c:v>
                </c:pt>
                <c:pt idx="241">
                  <c:v>44181</c:v>
                </c:pt>
                <c:pt idx="242">
                  <c:v>44182</c:v>
                </c:pt>
                <c:pt idx="243">
                  <c:v>44183</c:v>
                </c:pt>
                <c:pt idx="244">
                  <c:v>44186</c:v>
                </c:pt>
                <c:pt idx="245">
                  <c:v>44187</c:v>
                </c:pt>
                <c:pt idx="246">
                  <c:v>44188</c:v>
                </c:pt>
                <c:pt idx="247">
                  <c:v>44193</c:v>
                </c:pt>
                <c:pt idx="248">
                  <c:v>44194</c:v>
                </c:pt>
                <c:pt idx="249">
                  <c:v>44195</c:v>
                </c:pt>
                <c:pt idx="250">
                  <c:v>44196</c:v>
                </c:pt>
                <c:pt idx="251">
                  <c:v>44200</c:v>
                </c:pt>
                <c:pt idx="252">
                  <c:v>44201</c:v>
                </c:pt>
                <c:pt idx="253">
                  <c:v>44202</c:v>
                </c:pt>
                <c:pt idx="254">
                  <c:v>44203</c:v>
                </c:pt>
                <c:pt idx="255">
                  <c:v>44204</c:v>
                </c:pt>
                <c:pt idx="256">
                  <c:v>44207</c:v>
                </c:pt>
                <c:pt idx="257">
                  <c:v>44208</c:v>
                </c:pt>
                <c:pt idx="258">
                  <c:v>44209</c:v>
                </c:pt>
                <c:pt idx="259">
                  <c:v>44210</c:v>
                </c:pt>
                <c:pt idx="260">
                  <c:v>44211</c:v>
                </c:pt>
                <c:pt idx="261">
                  <c:v>44214</c:v>
                </c:pt>
                <c:pt idx="262">
                  <c:v>44215</c:v>
                </c:pt>
                <c:pt idx="263">
                  <c:v>44216</c:v>
                </c:pt>
                <c:pt idx="264">
                  <c:v>44217</c:v>
                </c:pt>
                <c:pt idx="265">
                  <c:v>44218</c:v>
                </c:pt>
                <c:pt idx="266">
                  <c:v>44221</c:v>
                </c:pt>
                <c:pt idx="267">
                  <c:v>44222</c:v>
                </c:pt>
                <c:pt idx="268">
                  <c:v>44223</c:v>
                </c:pt>
                <c:pt idx="269">
                  <c:v>44224</c:v>
                </c:pt>
                <c:pt idx="270">
                  <c:v>44225</c:v>
                </c:pt>
                <c:pt idx="271">
                  <c:v>44228</c:v>
                </c:pt>
                <c:pt idx="272">
                  <c:v>44229</c:v>
                </c:pt>
                <c:pt idx="273">
                  <c:v>44230</c:v>
                </c:pt>
                <c:pt idx="274">
                  <c:v>44231</c:v>
                </c:pt>
                <c:pt idx="275">
                  <c:v>44232</c:v>
                </c:pt>
                <c:pt idx="276">
                  <c:v>44235</c:v>
                </c:pt>
                <c:pt idx="277">
                  <c:v>44236</c:v>
                </c:pt>
                <c:pt idx="278">
                  <c:v>44237</c:v>
                </c:pt>
                <c:pt idx="279">
                  <c:v>44238</c:v>
                </c:pt>
                <c:pt idx="280">
                  <c:v>44239</c:v>
                </c:pt>
                <c:pt idx="281">
                  <c:v>44242</c:v>
                </c:pt>
                <c:pt idx="282">
                  <c:v>44243</c:v>
                </c:pt>
                <c:pt idx="283">
                  <c:v>44244</c:v>
                </c:pt>
                <c:pt idx="284">
                  <c:v>44245</c:v>
                </c:pt>
                <c:pt idx="285">
                  <c:v>44246</c:v>
                </c:pt>
                <c:pt idx="286">
                  <c:v>44249</c:v>
                </c:pt>
                <c:pt idx="287">
                  <c:v>44250</c:v>
                </c:pt>
                <c:pt idx="288">
                  <c:v>44251</c:v>
                </c:pt>
                <c:pt idx="289">
                  <c:v>44252</c:v>
                </c:pt>
                <c:pt idx="290">
                  <c:v>44253</c:v>
                </c:pt>
                <c:pt idx="291">
                  <c:v>44256</c:v>
                </c:pt>
                <c:pt idx="292">
                  <c:v>44257</c:v>
                </c:pt>
                <c:pt idx="293">
                  <c:v>44258</c:v>
                </c:pt>
                <c:pt idx="294">
                  <c:v>44259</c:v>
                </c:pt>
                <c:pt idx="295">
                  <c:v>44260</c:v>
                </c:pt>
                <c:pt idx="296">
                  <c:v>44263</c:v>
                </c:pt>
                <c:pt idx="297">
                  <c:v>44264</c:v>
                </c:pt>
                <c:pt idx="298">
                  <c:v>44265</c:v>
                </c:pt>
                <c:pt idx="299">
                  <c:v>44266</c:v>
                </c:pt>
                <c:pt idx="300">
                  <c:v>44267</c:v>
                </c:pt>
                <c:pt idx="301">
                  <c:v>44271</c:v>
                </c:pt>
                <c:pt idx="302">
                  <c:v>44272</c:v>
                </c:pt>
                <c:pt idx="303">
                  <c:v>44273</c:v>
                </c:pt>
                <c:pt idx="304">
                  <c:v>44274</c:v>
                </c:pt>
                <c:pt idx="305">
                  <c:v>44277</c:v>
                </c:pt>
                <c:pt idx="306">
                  <c:v>44278</c:v>
                </c:pt>
                <c:pt idx="307">
                  <c:v>44279</c:v>
                </c:pt>
                <c:pt idx="308">
                  <c:v>44280</c:v>
                </c:pt>
                <c:pt idx="309">
                  <c:v>44281</c:v>
                </c:pt>
                <c:pt idx="310">
                  <c:v>44284</c:v>
                </c:pt>
                <c:pt idx="311">
                  <c:v>44285</c:v>
                </c:pt>
                <c:pt idx="312">
                  <c:v>44286</c:v>
                </c:pt>
                <c:pt idx="313">
                  <c:v>44287</c:v>
                </c:pt>
                <c:pt idx="314">
                  <c:v>44292</c:v>
                </c:pt>
                <c:pt idx="315">
                  <c:v>44293</c:v>
                </c:pt>
                <c:pt idx="316">
                  <c:v>44294</c:v>
                </c:pt>
                <c:pt idx="317">
                  <c:v>44295</c:v>
                </c:pt>
                <c:pt idx="318">
                  <c:v>44298</c:v>
                </c:pt>
                <c:pt idx="319">
                  <c:v>44299</c:v>
                </c:pt>
                <c:pt idx="320">
                  <c:v>44300</c:v>
                </c:pt>
                <c:pt idx="321">
                  <c:v>44301</c:v>
                </c:pt>
                <c:pt idx="322">
                  <c:v>44302</c:v>
                </c:pt>
                <c:pt idx="323">
                  <c:v>44305</c:v>
                </c:pt>
                <c:pt idx="324">
                  <c:v>44306</c:v>
                </c:pt>
                <c:pt idx="325">
                  <c:v>44307</c:v>
                </c:pt>
                <c:pt idx="326">
                  <c:v>44308</c:v>
                </c:pt>
                <c:pt idx="327">
                  <c:v>44309</c:v>
                </c:pt>
                <c:pt idx="328">
                  <c:v>44312</c:v>
                </c:pt>
                <c:pt idx="329">
                  <c:v>44313</c:v>
                </c:pt>
                <c:pt idx="330">
                  <c:v>44314</c:v>
                </c:pt>
                <c:pt idx="331">
                  <c:v>44315</c:v>
                </c:pt>
                <c:pt idx="332">
                  <c:v>44316</c:v>
                </c:pt>
                <c:pt idx="333">
                  <c:v>44319</c:v>
                </c:pt>
                <c:pt idx="334">
                  <c:v>44320</c:v>
                </c:pt>
                <c:pt idx="335">
                  <c:v>44321</c:v>
                </c:pt>
                <c:pt idx="336">
                  <c:v>44322</c:v>
                </c:pt>
                <c:pt idx="337">
                  <c:v>44323</c:v>
                </c:pt>
                <c:pt idx="338">
                  <c:v>44326</c:v>
                </c:pt>
                <c:pt idx="339">
                  <c:v>44327</c:v>
                </c:pt>
                <c:pt idx="340">
                  <c:v>44328</c:v>
                </c:pt>
                <c:pt idx="341">
                  <c:v>44329</c:v>
                </c:pt>
                <c:pt idx="342">
                  <c:v>44330</c:v>
                </c:pt>
                <c:pt idx="343">
                  <c:v>44333</c:v>
                </c:pt>
                <c:pt idx="344">
                  <c:v>44334</c:v>
                </c:pt>
                <c:pt idx="345">
                  <c:v>44335</c:v>
                </c:pt>
                <c:pt idx="346">
                  <c:v>44336</c:v>
                </c:pt>
                <c:pt idx="347">
                  <c:v>44337</c:v>
                </c:pt>
                <c:pt idx="348">
                  <c:v>44341</c:v>
                </c:pt>
                <c:pt idx="349">
                  <c:v>44342</c:v>
                </c:pt>
                <c:pt idx="350">
                  <c:v>44343</c:v>
                </c:pt>
                <c:pt idx="351">
                  <c:v>44344</c:v>
                </c:pt>
                <c:pt idx="352">
                  <c:v>44347</c:v>
                </c:pt>
                <c:pt idx="353">
                  <c:v>44348</c:v>
                </c:pt>
                <c:pt idx="354">
                  <c:v>44349</c:v>
                </c:pt>
                <c:pt idx="355">
                  <c:v>44350</c:v>
                </c:pt>
                <c:pt idx="356">
                  <c:v>44351</c:v>
                </c:pt>
                <c:pt idx="357">
                  <c:v>44354</c:v>
                </c:pt>
                <c:pt idx="358">
                  <c:v>44355</c:v>
                </c:pt>
                <c:pt idx="359">
                  <c:v>44356</c:v>
                </c:pt>
                <c:pt idx="360">
                  <c:v>44357</c:v>
                </c:pt>
                <c:pt idx="361">
                  <c:v>44358</c:v>
                </c:pt>
                <c:pt idx="362">
                  <c:v>44361</c:v>
                </c:pt>
                <c:pt idx="363">
                  <c:v>44362</c:v>
                </c:pt>
                <c:pt idx="364">
                  <c:v>44363</c:v>
                </c:pt>
                <c:pt idx="365">
                  <c:v>44364</c:v>
                </c:pt>
                <c:pt idx="366">
                  <c:v>44365</c:v>
                </c:pt>
                <c:pt idx="367">
                  <c:v>44368</c:v>
                </c:pt>
                <c:pt idx="368">
                  <c:v>44369</c:v>
                </c:pt>
                <c:pt idx="369">
                  <c:v>44370</c:v>
                </c:pt>
                <c:pt idx="370">
                  <c:v>44371</c:v>
                </c:pt>
                <c:pt idx="371">
                  <c:v>44372</c:v>
                </c:pt>
                <c:pt idx="372">
                  <c:v>44375</c:v>
                </c:pt>
                <c:pt idx="373">
                  <c:v>44376</c:v>
                </c:pt>
                <c:pt idx="374">
                  <c:v>44377</c:v>
                </c:pt>
                <c:pt idx="375">
                  <c:v>44378</c:v>
                </c:pt>
                <c:pt idx="376">
                  <c:v>44379</c:v>
                </c:pt>
                <c:pt idx="377">
                  <c:v>44382</c:v>
                </c:pt>
                <c:pt idx="378">
                  <c:v>44383</c:v>
                </c:pt>
                <c:pt idx="379">
                  <c:v>44384</c:v>
                </c:pt>
                <c:pt idx="380">
                  <c:v>44385</c:v>
                </c:pt>
                <c:pt idx="381">
                  <c:v>44386</c:v>
                </c:pt>
                <c:pt idx="382">
                  <c:v>44389</c:v>
                </c:pt>
                <c:pt idx="383">
                  <c:v>44390</c:v>
                </c:pt>
                <c:pt idx="384">
                  <c:v>44391</c:v>
                </c:pt>
                <c:pt idx="385">
                  <c:v>44392</c:v>
                </c:pt>
                <c:pt idx="386">
                  <c:v>44393</c:v>
                </c:pt>
                <c:pt idx="387">
                  <c:v>44396</c:v>
                </c:pt>
                <c:pt idx="388">
                  <c:v>44397</c:v>
                </c:pt>
                <c:pt idx="389">
                  <c:v>44398</c:v>
                </c:pt>
                <c:pt idx="390">
                  <c:v>44399</c:v>
                </c:pt>
                <c:pt idx="391">
                  <c:v>44400</c:v>
                </c:pt>
                <c:pt idx="392">
                  <c:v>44403</c:v>
                </c:pt>
                <c:pt idx="393">
                  <c:v>44404</c:v>
                </c:pt>
                <c:pt idx="394">
                  <c:v>44405</c:v>
                </c:pt>
                <c:pt idx="395">
                  <c:v>44406</c:v>
                </c:pt>
                <c:pt idx="396">
                  <c:v>44407</c:v>
                </c:pt>
                <c:pt idx="397">
                  <c:v>44410</c:v>
                </c:pt>
                <c:pt idx="398">
                  <c:v>44411</c:v>
                </c:pt>
                <c:pt idx="399">
                  <c:v>44412</c:v>
                </c:pt>
                <c:pt idx="400">
                  <c:v>44413</c:v>
                </c:pt>
                <c:pt idx="401">
                  <c:v>44414</c:v>
                </c:pt>
                <c:pt idx="402">
                  <c:v>44417</c:v>
                </c:pt>
                <c:pt idx="403">
                  <c:v>44418</c:v>
                </c:pt>
                <c:pt idx="404">
                  <c:v>44419</c:v>
                </c:pt>
                <c:pt idx="405">
                  <c:v>44420</c:v>
                </c:pt>
                <c:pt idx="406">
                  <c:v>44421</c:v>
                </c:pt>
                <c:pt idx="407">
                  <c:v>44424</c:v>
                </c:pt>
                <c:pt idx="408">
                  <c:v>44425</c:v>
                </c:pt>
                <c:pt idx="409">
                  <c:v>44426</c:v>
                </c:pt>
                <c:pt idx="410">
                  <c:v>44427</c:v>
                </c:pt>
                <c:pt idx="411">
                  <c:v>44431</c:v>
                </c:pt>
                <c:pt idx="412">
                  <c:v>44432</c:v>
                </c:pt>
                <c:pt idx="413">
                  <c:v>44433</c:v>
                </c:pt>
                <c:pt idx="414">
                  <c:v>44434</c:v>
                </c:pt>
                <c:pt idx="415">
                  <c:v>44435</c:v>
                </c:pt>
                <c:pt idx="416">
                  <c:v>44438</c:v>
                </c:pt>
                <c:pt idx="417">
                  <c:v>44439</c:v>
                </c:pt>
                <c:pt idx="418">
                  <c:v>44440</c:v>
                </c:pt>
                <c:pt idx="419">
                  <c:v>44441</c:v>
                </c:pt>
                <c:pt idx="420">
                  <c:v>44442</c:v>
                </c:pt>
                <c:pt idx="421">
                  <c:v>44445</c:v>
                </c:pt>
                <c:pt idx="422">
                  <c:v>44446</c:v>
                </c:pt>
                <c:pt idx="423">
                  <c:v>44447</c:v>
                </c:pt>
                <c:pt idx="424">
                  <c:v>44448</c:v>
                </c:pt>
                <c:pt idx="425">
                  <c:v>44449</c:v>
                </c:pt>
                <c:pt idx="426">
                  <c:v>44452</c:v>
                </c:pt>
                <c:pt idx="427">
                  <c:v>44453</c:v>
                </c:pt>
                <c:pt idx="428">
                  <c:v>44454</c:v>
                </c:pt>
                <c:pt idx="429">
                  <c:v>44455</c:v>
                </c:pt>
                <c:pt idx="430">
                  <c:v>44456</c:v>
                </c:pt>
                <c:pt idx="431">
                  <c:v>44459</c:v>
                </c:pt>
                <c:pt idx="432">
                  <c:v>44460</c:v>
                </c:pt>
                <c:pt idx="433">
                  <c:v>44461</c:v>
                </c:pt>
                <c:pt idx="434">
                  <c:v>44462</c:v>
                </c:pt>
                <c:pt idx="435">
                  <c:v>44463</c:v>
                </c:pt>
                <c:pt idx="436">
                  <c:v>44466</c:v>
                </c:pt>
                <c:pt idx="437">
                  <c:v>44467</c:v>
                </c:pt>
                <c:pt idx="438">
                  <c:v>44468</c:v>
                </c:pt>
                <c:pt idx="439">
                  <c:v>44469</c:v>
                </c:pt>
                <c:pt idx="440">
                  <c:v>44470</c:v>
                </c:pt>
                <c:pt idx="441">
                  <c:v>44473</c:v>
                </c:pt>
                <c:pt idx="442">
                  <c:v>44474</c:v>
                </c:pt>
                <c:pt idx="443">
                  <c:v>44475</c:v>
                </c:pt>
                <c:pt idx="444">
                  <c:v>44476</c:v>
                </c:pt>
                <c:pt idx="445">
                  <c:v>44477</c:v>
                </c:pt>
                <c:pt idx="446">
                  <c:v>44480</c:v>
                </c:pt>
                <c:pt idx="447">
                  <c:v>44481</c:v>
                </c:pt>
                <c:pt idx="448">
                  <c:v>44482</c:v>
                </c:pt>
                <c:pt idx="449">
                  <c:v>44483</c:v>
                </c:pt>
                <c:pt idx="450">
                  <c:v>44484</c:v>
                </c:pt>
                <c:pt idx="451">
                  <c:v>44487</c:v>
                </c:pt>
                <c:pt idx="452">
                  <c:v>44488</c:v>
                </c:pt>
                <c:pt idx="453">
                  <c:v>44489</c:v>
                </c:pt>
                <c:pt idx="454">
                  <c:v>44490</c:v>
                </c:pt>
                <c:pt idx="455">
                  <c:v>44491</c:v>
                </c:pt>
                <c:pt idx="456">
                  <c:v>44494</c:v>
                </c:pt>
                <c:pt idx="457">
                  <c:v>44495</c:v>
                </c:pt>
                <c:pt idx="458">
                  <c:v>44496</c:v>
                </c:pt>
                <c:pt idx="459">
                  <c:v>44504</c:v>
                </c:pt>
                <c:pt idx="460">
                  <c:v>44505</c:v>
                </c:pt>
                <c:pt idx="461">
                  <c:v>44508</c:v>
                </c:pt>
                <c:pt idx="462">
                  <c:v>44509</c:v>
                </c:pt>
                <c:pt idx="463">
                  <c:v>44510</c:v>
                </c:pt>
                <c:pt idx="464">
                  <c:v>44511</c:v>
                </c:pt>
                <c:pt idx="465">
                  <c:v>44512</c:v>
                </c:pt>
                <c:pt idx="466">
                  <c:v>44515</c:v>
                </c:pt>
                <c:pt idx="467">
                  <c:v>44516</c:v>
                </c:pt>
                <c:pt idx="468">
                  <c:v>44517</c:v>
                </c:pt>
                <c:pt idx="469">
                  <c:v>44518</c:v>
                </c:pt>
                <c:pt idx="470">
                  <c:v>44519</c:v>
                </c:pt>
                <c:pt idx="471">
                  <c:v>44522</c:v>
                </c:pt>
                <c:pt idx="472">
                  <c:v>44523</c:v>
                </c:pt>
                <c:pt idx="473">
                  <c:v>44524</c:v>
                </c:pt>
                <c:pt idx="474">
                  <c:v>44525</c:v>
                </c:pt>
                <c:pt idx="475">
                  <c:v>44526</c:v>
                </c:pt>
                <c:pt idx="476">
                  <c:v>44529</c:v>
                </c:pt>
                <c:pt idx="477">
                  <c:v>44530</c:v>
                </c:pt>
                <c:pt idx="478">
                  <c:v>44531</c:v>
                </c:pt>
                <c:pt idx="479">
                  <c:v>44532</c:v>
                </c:pt>
                <c:pt idx="480">
                  <c:v>44533</c:v>
                </c:pt>
                <c:pt idx="481">
                  <c:v>44536</c:v>
                </c:pt>
                <c:pt idx="482">
                  <c:v>44537</c:v>
                </c:pt>
                <c:pt idx="483">
                  <c:v>44538</c:v>
                </c:pt>
                <c:pt idx="484">
                  <c:v>44539</c:v>
                </c:pt>
                <c:pt idx="485">
                  <c:v>44540</c:v>
                </c:pt>
                <c:pt idx="486">
                  <c:v>44543</c:v>
                </c:pt>
                <c:pt idx="487">
                  <c:v>44544</c:v>
                </c:pt>
                <c:pt idx="488">
                  <c:v>44545</c:v>
                </c:pt>
                <c:pt idx="489">
                  <c:v>44546</c:v>
                </c:pt>
                <c:pt idx="490">
                  <c:v>44547</c:v>
                </c:pt>
                <c:pt idx="491">
                  <c:v>44550</c:v>
                </c:pt>
                <c:pt idx="492">
                  <c:v>44551</c:v>
                </c:pt>
                <c:pt idx="493">
                  <c:v>44552</c:v>
                </c:pt>
                <c:pt idx="494">
                  <c:v>44553</c:v>
                </c:pt>
                <c:pt idx="495">
                  <c:v>44557</c:v>
                </c:pt>
                <c:pt idx="496">
                  <c:v>44558</c:v>
                </c:pt>
                <c:pt idx="497">
                  <c:v>44559</c:v>
                </c:pt>
                <c:pt idx="498">
                  <c:v>44560</c:v>
                </c:pt>
                <c:pt idx="499">
                  <c:v>44561</c:v>
                </c:pt>
                <c:pt idx="500">
                  <c:v>44564</c:v>
                </c:pt>
                <c:pt idx="501">
                  <c:v>44565</c:v>
                </c:pt>
                <c:pt idx="502">
                  <c:v>44566</c:v>
                </c:pt>
                <c:pt idx="503">
                  <c:v>44567</c:v>
                </c:pt>
                <c:pt idx="504">
                  <c:v>44568</c:v>
                </c:pt>
                <c:pt idx="505">
                  <c:v>44571</c:v>
                </c:pt>
                <c:pt idx="506">
                  <c:v>44572</c:v>
                </c:pt>
                <c:pt idx="507">
                  <c:v>44573</c:v>
                </c:pt>
                <c:pt idx="508">
                  <c:v>44574</c:v>
                </c:pt>
                <c:pt idx="509">
                  <c:v>44575</c:v>
                </c:pt>
                <c:pt idx="510">
                  <c:v>44578</c:v>
                </c:pt>
                <c:pt idx="511">
                  <c:v>44579</c:v>
                </c:pt>
                <c:pt idx="512">
                  <c:v>44580</c:v>
                </c:pt>
                <c:pt idx="513">
                  <c:v>44581</c:v>
                </c:pt>
                <c:pt idx="514">
                  <c:v>44582</c:v>
                </c:pt>
                <c:pt idx="515">
                  <c:v>44585</c:v>
                </c:pt>
                <c:pt idx="516">
                  <c:v>44586</c:v>
                </c:pt>
                <c:pt idx="517">
                  <c:v>44587</c:v>
                </c:pt>
                <c:pt idx="518">
                  <c:v>44588</c:v>
                </c:pt>
                <c:pt idx="519">
                  <c:v>44589</c:v>
                </c:pt>
                <c:pt idx="520">
                  <c:v>44592</c:v>
                </c:pt>
                <c:pt idx="521">
                  <c:v>44593</c:v>
                </c:pt>
                <c:pt idx="522">
                  <c:v>44594</c:v>
                </c:pt>
                <c:pt idx="523">
                  <c:v>44595</c:v>
                </c:pt>
                <c:pt idx="524">
                  <c:v>44596</c:v>
                </c:pt>
                <c:pt idx="525">
                  <c:v>44599</c:v>
                </c:pt>
                <c:pt idx="526">
                  <c:v>44600</c:v>
                </c:pt>
                <c:pt idx="527">
                  <c:v>44601</c:v>
                </c:pt>
                <c:pt idx="528">
                  <c:v>44602</c:v>
                </c:pt>
                <c:pt idx="529">
                  <c:v>44603</c:v>
                </c:pt>
                <c:pt idx="530">
                  <c:v>44606</c:v>
                </c:pt>
                <c:pt idx="531">
                  <c:v>44607</c:v>
                </c:pt>
                <c:pt idx="532">
                  <c:v>44608</c:v>
                </c:pt>
                <c:pt idx="533">
                  <c:v>44609</c:v>
                </c:pt>
                <c:pt idx="534">
                  <c:v>44610</c:v>
                </c:pt>
                <c:pt idx="535">
                  <c:v>44613</c:v>
                </c:pt>
                <c:pt idx="536">
                  <c:v>44614</c:v>
                </c:pt>
                <c:pt idx="537">
                  <c:v>44615</c:v>
                </c:pt>
                <c:pt idx="538">
                  <c:v>44616</c:v>
                </c:pt>
                <c:pt idx="539">
                  <c:v>44617</c:v>
                </c:pt>
                <c:pt idx="540">
                  <c:v>44620</c:v>
                </c:pt>
                <c:pt idx="541">
                  <c:v>44621</c:v>
                </c:pt>
                <c:pt idx="542">
                  <c:v>44622</c:v>
                </c:pt>
                <c:pt idx="543">
                  <c:v>44623</c:v>
                </c:pt>
                <c:pt idx="544">
                  <c:v>44624</c:v>
                </c:pt>
                <c:pt idx="545">
                  <c:v>44627</c:v>
                </c:pt>
                <c:pt idx="546">
                  <c:v>44628</c:v>
                </c:pt>
                <c:pt idx="547">
                  <c:v>44629</c:v>
                </c:pt>
                <c:pt idx="548">
                  <c:v>44630</c:v>
                </c:pt>
                <c:pt idx="549">
                  <c:v>44631</c:v>
                </c:pt>
                <c:pt idx="550">
                  <c:v>44636</c:v>
                </c:pt>
                <c:pt idx="551">
                  <c:v>44637</c:v>
                </c:pt>
                <c:pt idx="552">
                  <c:v>44638</c:v>
                </c:pt>
                <c:pt idx="553">
                  <c:v>44641</c:v>
                </c:pt>
                <c:pt idx="554">
                  <c:v>44642</c:v>
                </c:pt>
                <c:pt idx="555">
                  <c:v>44643</c:v>
                </c:pt>
                <c:pt idx="556">
                  <c:v>44644</c:v>
                </c:pt>
                <c:pt idx="557">
                  <c:v>44645</c:v>
                </c:pt>
                <c:pt idx="558">
                  <c:v>44648</c:v>
                </c:pt>
                <c:pt idx="559">
                  <c:v>44649</c:v>
                </c:pt>
                <c:pt idx="560">
                  <c:v>44650</c:v>
                </c:pt>
                <c:pt idx="561">
                  <c:v>44651</c:v>
                </c:pt>
                <c:pt idx="562">
                  <c:v>44652</c:v>
                </c:pt>
                <c:pt idx="563">
                  <c:v>44655</c:v>
                </c:pt>
                <c:pt idx="564">
                  <c:v>44656</c:v>
                </c:pt>
                <c:pt idx="565">
                  <c:v>44657</c:v>
                </c:pt>
                <c:pt idx="566">
                  <c:v>44658</c:v>
                </c:pt>
                <c:pt idx="567">
                  <c:v>44659</c:v>
                </c:pt>
                <c:pt idx="568">
                  <c:v>44662</c:v>
                </c:pt>
                <c:pt idx="569">
                  <c:v>44663</c:v>
                </c:pt>
                <c:pt idx="570">
                  <c:v>44664</c:v>
                </c:pt>
                <c:pt idx="571">
                  <c:v>44665</c:v>
                </c:pt>
                <c:pt idx="572">
                  <c:v>44670</c:v>
                </c:pt>
                <c:pt idx="573">
                  <c:v>44671</c:v>
                </c:pt>
                <c:pt idx="574">
                  <c:v>44672</c:v>
                </c:pt>
                <c:pt idx="575">
                  <c:v>44673</c:v>
                </c:pt>
                <c:pt idx="576">
                  <c:v>44676</c:v>
                </c:pt>
                <c:pt idx="577">
                  <c:v>44677</c:v>
                </c:pt>
                <c:pt idx="578">
                  <c:v>44678</c:v>
                </c:pt>
                <c:pt idx="579">
                  <c:v>44679</c:v>
                </c:pt>
                <c:pt idx="580">
                  <c:v>44680</c:v>
                </c:pt>
              </c:numCache>
            </c:numRef>
          </c:cat>
          <c:val>
            <c:numRef>
              <c:f>'M43. ábra_chart'!$I$11:$I$591</c:f>
              <c:numCache>
                <c:formatCode>0.0</c:formatCode>
                <c:ptCount val="581"/>
                <c:pt idx="0">
                  <c:v>-0.13909850108563548</c:v>
                </c:pt>
                <c:pt idx="1">
                  <c:v>-0.64277464940507123</c:v>
                </c:pt>
                <c:pt idx="2">
                  <c:v>-0.43819150335847734</c:v>
                </c:pt>
                <c:pt idx="3">
                  <c:v>-0.44752298370988153</c:v>
                </c:pt>
                <c:pt idx="4">
                  <c:v>-0.29653155202269793</c:v>
                </c:pt>
                <c:pt idx="5">
                  <c:v>-0.15398505994658546</c:v>
                </c:pt>
                <c:pt idx="6">
                  <c:v>-4.3243204352618192E-2</c:v>
                </c:pt>
                <c:pt idx="7">
                  <c:v>-8.5897825878001488E-2</c:v>
                </c:pt>
                <c:pt idx="8">
                  <c:v>-5.9586173213436594E-3</c:v>
                </c:pt>
                <c:pt idx="9">
                  <c:v>0.14298254074107611</c:v>
                </c:pt>
                <c:pt idx="10">
                  <c:v>8.0536804140376478E-2</c:v>
                </c:pt>
                <c:pt idx="11">
                  <c:v>0.11270222026454936</c:v>
                </c:pt>
                <c:pt idx="12">
                  <c:v>7.4144619282921459E-2</c:v>
                </c:pt>
                <c:pt idx="13">
                  <c:v>0.10325448185145146</c:v>
                </c:pt>
                <c:pt idx="14">
                  <c:v>0.23250819347759527</c:v>
                </c:pt>
                <c:pt idx="15">
                  <c:v>0.19469758692696409</c:v>
                </c:pt>
                <c:pt idx="16">
                  <c:v>0.13988903120182183</c:v>
                </c:pt>
                <c:pt idx="17">
                  <c:v>0.15812856099155051</c:v>
                </c:pt>
                <c:pt idx="18">
                  <c:v>0.21858919492378545</c:v>
                </c:pt>
                <c:pt idx="19">
                  <c:v>0.36594989745581369</c:v>
                </c:pt>
                <c:pt idx="20">
                  <c:v>0.43171252597283272</c:v>
                </c:pt>
                <c:pt idx="21">
                  <c:v>0.4232938988793854</c:v>
                </c:pt>
                <c:pt idx="22">
                  <c:v>0.29946693992588491</c:v>
                </c:pt>
                <c:pt idx="23">
                  <c:v>0.33253460322066392</c:v>
                </c:pt>
                <c:pt idx="24">
                  <c:v>0.43726213431131111</c:v>
                </c:pt>
                <c:pt idx="25">
                  <c:v>0.45649378601003621</c:v>
                </c:pt>
                <c:pt idx="26">
                  <c:v>0.42712459309795259</c:v>
                </c:pt>
                <c:pt idx="27">
                  <c:v>0.42977342552461001</c:v>
                </c:pt>
                <c:pt idx="28">
                  <c:v>0.44260140981666396</c:v>
                </c:pt>
                <c:pt idx="29">
                  <c:v>0.33684923208280654</c:v>
                </c:pt>
                <c:pt idx="30">
                  <c:v>0.25722858623863021</c:v>
                </c:pt>
                <c:pt idx="31">
                  <c:v>0.23070070935326428</c:v>
                </c:pt>
                <c:pt idx="32">
                  <c:v>0.24251607069668507</c:v>
                </c:pt>
                <c:pt idx="33">
                  <c:v>0.37417446557628586</c:v>
                </c:pt>
                <c:pt idx="34">
                  <c:v>0.30702929074473595</c:v>
                </c:pt>
                <c:pt idx="35">
                  <c:v>0.37771272336023359</c:v>
                </c:pt>
                <c:pt idx="36">
                  <c:v>0.45912489326190925</c:v>
                </c:pt>
                <c:pt idx="37">
                  <c:v>0.53244433815044556</c:v>
                </c:pt>
                <c:pt idx="38">
                  <c:v>0.56148113407286848</c:v>
                </c:pt>
                <c:pt idx="39">
                  <c:v>0.54496719301319907</c:v>
                </c:pt>
                <c:pt idx="40">
                  <c:v>0.4698409150885916</c:v>
                </c:pt>
                <c:pt idx="41">
                  <c:v>0.54816909996998897</c:v>
                </c:pt>
                <c:pt idx="42">
                  <c:v>0.5718871292805775</c:v>
                </c:pt>
                <c:pt idx="43">
                  <c:v>0.51279270350642492</c:v>
                </c:pt>
                <c:pt idx="44">
                  <c:v>0.47867707425710754</c:v>
                </c:pt>
                <c:pt idx="45">
                  <c:v>0.4555252203843706</c:v>
                </c:pt>
                <c:pt idx="46">
                  <c:v>0.40819078687390686</c:v>
                </c:pt>
                <c:pt idx="47">
                  <c:v>0.3114391925075729</c:v>
                </c:pt>
                <c:pt idx="48">
                  <c:v>0.25338591198509341</c:v>
                </c:pt>
                <c:pt idx="49">
                  <c:v>-0.44374511965890101</c:v>
                </c:pt>
                <c:pt idx="50">
                  <c:v>-0.53389952025141241</c:v>
                </c:pt>
                <c:pt idx="51">
                  <c:v>-0.61573732303709827</c:v>
                </c:pt>
                <c:pt idx="52">
                  <c:v>-0.92094050668363481</c:v>
                </c:pt>
                <c:pt idx="53">
                  <c:v>-1.0370616418219478</c:v>
                </c:pt>
                <c:pt idx="54">
                  <c:v>-1.002752062517192</c:v>
                </c:pt>
                <c:pt idx="55">
                  <c:v>-0.97810744040968356</c:v>
                </c:pt>
                <c:pt idx="56">
                  <c:v>-1.0748127456130296</c:v>
                </c:pt>
                <c:pt idx="57">
                  <c:v>-1.4077010525449021</c:v>
                </c:pt>
                <c:pt idx="58">
                  <c:v>-1.4681471287540733</c:v>
                </c:pt>
                <c:pt idx="59">
                  <c:v>-1.2328848223503917</c:v>
                </c:pt>
                <c:pt idx="60">
                  <c:v>-0.97637661375853657</c:v>
                </c:pt>
                <c:pt idx="61">
                  <c:v>-1.0769208951204789</c:v>
                </c:pt>
                <c:pt idx="62">
                  <c:v>-1.2042131773587803</c:v>
                </c:pt>
                <c:pt idx="63">
                  <c:v>-1.0660822395193372</c:v>
                </c:pt>
                <c:pt idx="64">
                  <c:v>-0.85406766101409159</c:v>
                </c:pt>
                <c:pt idx="65">
                  <c:v>-1.0590036528629874</c:v>
                </c:pt>
                <c:pt idx="66">
                  <c:v>-0.97340030068534644</c:v>
                </c:pt>
                <c:pt idx="67">
                  <c:v>-0.70881420157392894</c:v>
                </c:pt>
                <c:pt idx="68">
                  <c:v>-0.51768021974736833</c:v>
                </c:pt>
                <c:pt idx="69">
                  <c:v>-0.33997570693893103</c:v>
                </c:pt>
                <c:pt idx="70">
                  <c:v>-0.31087117458254299</c:v>
                </c:pt>
                <c:pt idx="71">
                  <c:v>-0.38832852976517807</c:v>
                </c:pt>
                <c:pt idx="72">
                  <c:v>-0.40735646674763587</c:v>
                </c:pt>
                <c:pt idx="73">
                  <c:v>-0.29678724797272393</c:v>
                </c:pt>
                <c:pt idx="74">
                  <c:v>-0.17142601085488404</c:v>
                </c:pt>
                <c:pt idx="75">
                  <c:v>-0.20367295732673518</c:v>
                </c:pt>
                <c:pt idx="76">
                  <c:v>-0.28988276232234289</c:v>
                </c:pt>
                <c:pt idx="77">
                  <c:v>-0.47844116227494921</c:v>
                </c:pt>
                <c:pt idx="78">
                  <c:v>-0.32624586510880255</c:v>
                </c:pt>
                <c:pt idx="79">
                  <c:v>-0.19914162808336749</c:v>
                </c:pt>
                <c:pt idx="80">
                  <c:v>-0.1766956231759402</c:v>
                </c:pt>
                <c:pt idx="81">
                  <c:v>-0.25135991943227065</c:v>
                </c:pt>
                <c:pt idx="82">
                  <c:v>-0.13809355840603479</c:v>
                </c:pt>
                <c:pt idx="83">
                  <c:v>-8.0496848348884834E-2</c:v>
                </c:pt>
                <c:pt idx="84">
                  <c:v>3.3898465646996223E-3</c:v>
                </c:pt>
                <c:pt idx="85">
                  <c:v>6.0578331840904463E-2</c:v>
                </c:pt>
                <c:pt idx="86">
                  <c:v>6.6950999607754233E-2</c:v>
                </c:pt>
                <c:pt idx="87">
                  <c:v>6.5683604797269479E-2</c:v>
                </c:pt>
                <c:pt idx="88">
                  <c:v>0.23021058214453288</c:v>
                </c:pt>
                <c:pt idx="89">
                  <c:v>0.19210370176701547</c:v>
                </c:pt>
                <c:pt idx="90">
                  <c:v>0.23017641814261472</c:v>
                </c:pt>
                <c:pt idx="91">
                  <c:v>0.25187712539079454</c:v>
                </c:pt>
                <c:pt idx="92">
                  <c:v>0.21708550695292123</c:v>
                </c:pt>
                <c:pt idx="93">
                  <c:v>0.23824884339505834</c:v>
                </c:pt>
                <c:pt idx="94">
                  <c:v>0.20659838233101854</c:v>
                </c:pt>
                <c:pt idx="95">
                  <c:v>0.15852933012244794</c:v>
                </c:pt>
                <c:pt idx="96">
                  <c:v>0.16409458989163037</c:v>
                </c:pt>
                <c:pt idx="97">
                  <c:v>9.7358781763571642E-2</c:v>
                </c:pt>
                <c:pt idx="98">
                  <c:v>0.12126782717770909</c:v>
                </c:pt>
                <c:pt idx="99">
                  <c:v>2.3500923848242802E-2</c:v>
                </c:pt>
                <c:pt idx="100">
                  <c:v>-9.1679646342226487E-2</c:v>
                </c:pt>
                <c:pt idx="101">
                  <c:v>-0.12389014880099009</c:v>
                </c:pt>
                <c:pt idx="102">
                  <c:v>-6.1835439117116267E-2</c:v>
                </c:pt>
                <c:pt idx="103">
                  <c:v>-2.6893491784774209E-2</c:v>
                </c:pt>
                <c:pt idx="104">
                  <c:v>-7.5049508461671993E-2</c:v>
                </c:pt>
                <c:pt idx="105">
                  <c:v>-0.10611040979938388</c:v>
                </c:pt>
                <c:pt idx="106">
                  <c:v>-0.13346183048132321</c:v>
                </c:pt>
                <c:pt idx="107">
                  <c:v>-6.2061971022192033E-2</c:v>
                </c:pt>
                <c:pt idx="108">
                  <c:v>4.9314690544272052E-2</c:v>
                </c:pt>
                <c:pt idx="109">
                  <c:v>4.3281480522084859E-2</c:v>
                </c:pt>
                <c:pt idx="110">
                  <c:v>-0.39018935425424328</c:v>
                </c:pt>
                <c:pt idx="111">
                  <c:v>-0.21075590509121728</c:v>
                </c:pt>
                <c:pt idx="112">
                  <c:v>-6.1137394971809575E-2</c:v>
                </c:pt>
                <c:pt idx="113">
                  <c:v>2.4175235555566166E-2</c:v>
                </c:pt>
                <c:pt idx="114">
                  <c:v>9.2327514458410254E-2</c:v>
                </c:pt>
                <c:pt idx="115">
                  <c:v>9.329483285915674E-2</c:v>
                </c:pt>
                <c:pt idx="116">
                  <c:v>4.7964027725117084E-2</c:v>
                </c:pt>
                <c:pt idx="117">
                  <c:v>0.2260385561370345</c:v>
                </c:pt>
                <c:pt idx="118">
                  <c:v>0.14628008065876491</c:v>
                </c:pt>
                <c:pt idx="119">
                  <c:v>-5.8988618534952519E-2</c:v>
                </c:pt>
                <c:pt idx="120">
                  <c:v>-0.38285093878656529</c:v>
                </c:pt>
                <c:pt idx="121">
                  <c:v>-0.47277500777861781</c:v>
                </c:pt>
                <c:pt idx="122">
                  <c:v>-0.33274759779741697</c:v>
                </c:pt>
                <c:pt idx="123">
                  <c:v>-0.25739921495121404</c:v>
                </c:pt>
                <c:pt idx="124">
                  <c:v>-0.35770583755614638</c:v>
                </c:pt>
                <c:pt idx="125">
                  <c:v>-0.31478171008559575</c:v>
                </c:pt>
                <c:pt idx="126">
                  <c:v>-0.35126660658052933</c:v>
                </c:pt>
                <c:pt idx="127">
                  <c:v>-0.16126703957600599</c:v>
                </c:pt>
                <c:pt idx="128">
                  <c:v>-0.13659883505156817</c:v>
                </c:pt>
                <c:pt idx="129">
                  <c:v>-0.10247933035396183</c:v>
                </c:pt>
                <c:pt idx="130">
                  <c:v>-7.7813973946293524E-2</c:v>
                </c:pt>
                <c:pt idx="131">
                  <c:v>-9.557509864224685E-2</c:v>
                </c:pt>
                <c:pt idx="132">
                  <c:v>4.3750327017604132E-2</c:v>
                </c:pt>
                <c:pt idx="133">
                  <c:v>0.10480781596959232</c:v>
                </c:pt>
                <c:pt idx="134">
                  <c:v>6.4054248918322496E-2</c:v>
                </c:pt>
                <c:pt idx="135">
                  <c:v>5.4418729393655121E-2</c:v>
                </c:pt>
                <c:pt idx="136">
                  <c:v>-3.839720597213573E-2</c:v>
                </c:pt>
                <c:pt idx="137">
                  <c:v>5.3948178795095419E-2</c:v>
                </c:pt>
                <c:pt idx="138">
                  <c:v>6.5190887401761599E-2</c:v>
                </c:pt>
                <c:pt idx="139">
                  <c:v>-6.5036008741558959E-2</c:v>
                </c:pt>
                <c:pt idx="140">
                  <c:v>-9.5275576317291916E-2</c:v>
                </c:pt>
                <c:pt idx="141">
                  <c:v>-5.6821009943028106E-2</c:v>
                </c:pt>
                <c:pt idx="142">
                  <c:v>-1.8969013497441296E-2</c:v>
                </c:pt>
                <c:pt idx="143">
                  <c:v>2.4403125807356651E-2</c:v>
                </c:pt>
                <c:pt idx="144">
                  <c:v>4.7972518537229017E-2</c:v>
                </c:pt>
                <c:pt idx="145">
                  <c:v>4.3815971316804841E-2</c:v>
                </c:pt>
                <c:pt idx="146">
                  <c:v>-4.3650795703669039E-2</c:v>
                </c:pt>
                <c:pt idx="147">
                  <c:v>0.12948401635979045</c:v>
                </c:pt>
                <c:pt idx="148">
                  <c:v>9.3478232184277907E-2</c:v>
                </c:pt>
                <c:pt idx="149">
                  <c:v>-3.4678855791646535E-2</c:v>
                </c:pt>
                <c:pt idx="150">
                  <c:v>-0.10445675189149153</c:v>
                </c:pt>
                <c:pt idx="151">
                  <c:v>-0.19189409109710237</c:v>
                </c:pt>
                <c:pt idx="152">
                  <c:v>-0.19373930269655532</c:v>
                </c:pt>
                <c:pt idx="153">
                  <c:v>-0.25323715776146044</c:v>
                </c:pt>
                <c:pt idx="154">
                  <c:v>-0.42986202130833517</c:v>
                </c:pt>
                <c:pt idx="155">
                  <c:v>-0.36653124660807568</c:v>
                </c:pt>
                <c:pt idx="156">
                  <c:v>-0.471962369643813</c:v>
                </c:pt>
                <c:pt idx="157">
                  <c:v>-0.25741611869258108</c:v>
                </c:pt>
                <c:pt idx="158">
                  <c:v>-0.16917448712791869</c:v>
                </c:pt>
                <c:pt idx="159">
                  <c:v>-0.28206722272201079</c:v>
                </c:pt>
                <c:pt idx="160">
                  <c:v>-0.24041742428823226</c:v>
                </c:pt>
                <c:pt idx="161">
                  <c:v>-0.24277140000543074</c:v>
                </c:pt>
                <c:pt idx="162">
                  <c:v>-0.25068126073375324</c:v>
                </c:pt>
                <c:pt idx="163">
                  <c:v>-0.18419473268380321</c:v>
                </c:pt>
                <c:pt idx="164">
                  <c:v>-0.21743231139781569</c:v>
                </c:pt>
                <c:pt idx="165">
                  <c:v>-0.11757773563105152</c:v>
                </c:pt>
                <c:pt idx="166">
                  <c:v>-7.3393115681057997E-2</c:v>
                </c:pt>
                <c:pt idx="167">
                  <c:v>-0.10647007601373969</c:v>
                </c:pt>
                <c:pt idx="168">
                  <c:v>-0.22355559477985029</c:v>
                </c:pt>
                <c:pt idx="169">
                  <c:v>-0.17979439411484952</c:v>
                </c:pt>
                <c:pt idx="170">
                  <c:v>-2.3090052984344481E-2</c:v>
                </c:pt>
                <c:pt idx="171">
                  <c:v>6.4181877860752107E-3</c:v>
                </c:pt>
                <c:pt idx="172">
                  <c:v>-0.13102136952247184</c:v>
                </c:pt>
                <c:pt idx="173">
                  <c:v>-0.17141100196313938</c:v>
                </c:pt>
                <c:pt idx="174">
                  <c:v>-0.17619810873243652</c:v>
                </c:pt>
                <c:pt idx="175">
                  <c:v>-2.6412712181274549E-2</c:v>
                </c:pt>
                <c:pt idx="176">
                  <c:v>-8.2571675879118733E-2</c:v>
                </c:pt>
                <c:pt idx="177">
                  <c:v>-8.5294266687432313E-2</c:v>
                </c:pt>
                <c:pt idx="178">
                  <c:v>0.22835360409413691</c:v>
                </c:pt>
                <c:pt idx="179">
                  <c:v>0.21178788201813706</c:v>
                </c:pt>
                <c:pt idx="180">
                  <c:v>0.26726713343989783</c:v>
                </c:pt>
                <c:pt idx="181">
                  <c:v>0.19388368734508732</c:v>
                </c:pt>
                <c:pt idx="182">
                  <c:v>4.4477283110372329E-2</c:v>
                </c:pt>
                <c:pt idx="183">
                  <c:v>5.7148210472939637E-2</c:v>
                </c:pt>
                <c:pt idx="184">
                  <c:v>8.0887799179793177E-2</c:v>
                </c:pt>
                <c:pt idx="185">
                  <c:v>0.19246389209395726</c:v>
                </c:pt>
                <c:pt idx="186">
                  <c:v>0.18012854621812691</c:v>
                </c:pt>
                <c:pt idx="187">
                  <c:v>0.18204858564709292</c:v>
                </c:pt>
                <c:pt idx="188">
                  <c:v>0.18054833581820379</c:v>
                </c:pt>
                <c:pt idx="189">
                  <c:v>9.7233580963030752E-2</c:v>
                </c:pt>
                <c:pt idx="190">
                  <c:v>0.14153097581173141</c:v>
                </c:pt>
                <c:pt idx="191">
                  <c:v>0.10945298040788892</c:v>
                </c:pt>
                <c:pt idx="192">
                  <c:v>0.10251259098930929</c:v>
                </c:pt>
                <c:pt idx="193">
                  <c:v>3.755866500682252E-2</c:v>
                </c:pt>
                <c:pt idx="194">
                  <c:v>2.2693763708433318E-3</c:v>
                </c:pt>
                <c:pt idx="195">
                  <c:v>0.23226088210741497</c:v>
                </c:pt>
                <c:pt idx="196">
                  <c:v>0.17935441684745232</c:v>
                </c:pt>
                <c:pt idx="197">
                  <c:v>4.0057490794557844E-2</c:v>
                </c:pt>
                <c:pt idx="198">
                  <c:v>6.9195114324562892E-2</c:v>
                </c:pt>
                <c:pt idx="199">
                  <c:v>0.12664878437025925</c:v>
                </c:pt>
                <c:pt idx="200">
                  <c:v>0.15716356507689233</c:v>
                </c:pt>
                <c:pt idx="201">
                  <c:v>3.1002427654171827E-2</c:v>
                </c:pt>
                <c:pt idx="202">
                  <c:v>-0.11025321667909568</c:v>
                </c:pt>
                <c:pt idx="203">
                  <c:v>-5.2929399233579352E-2</c:v>
                </c:pt>
                <c:pt idx="204">
                  <c:v>8.1492234602305452E-2</c:v>
                </c:pt>
                <c:pt idx="205">
                  <c:v>0.16473516112159042</c:v>
                </c:pt>
                <c:pt idx="206">
                  <c:v>0.17507065344567341</c:v>
                </c:pt>
                <c:pt idx="207">
                  <c:v>0.11858289665343687</c:v>
                </c:pt>
                <c:pt idx="208">
                  <c:v>4.5494825960206535E-2</c:v>
                </c:pt>
                <c:pt idx="209">
                  <c:v>0.18366314159184471</c:v>
                </c:pt>
                <c:pt idx="210">
                  <c:v>7.2348298505082537E-2</c:v>
                </c:pt>
                <c:pt idx="211">
                  <c:v>0.12006327795475684</c:v>
                </c:pt>
                <c:pt idx="212">
                  <c:v>-2.9123037473391067E-2</c:v>
                </c:pt>
                <c:pt idx="213">
                  <c:v>2.8576770207468238E-4</c:v>
                </c:pt>
                <c:pt idx="214">
                  <c:v>0.1815531424587635</c:v>
                </c:pt>
                <c:pt idx="215">
                  <c:v>0.2233287962172078</c:v>
                </c:pt>
                <c:pt idx="216">
                  <c:v>0.2015259672423198</c:v>
                </c:pt>
                <c:pt idx="217">
                  <c:v>0.17714099609893344</c:v>
                </c:pt>
                <c:pt idx="218">
                  <c:v>0.11703177576421092</c:v>
                </c:pt>
                <c:pt idx="219">
                  <c:v>0.17478048203792304</c:v>
                </c:pt>
                <c:pt idx="220">
                  <c:v>0.17694969427976148</c:v>
                </c:pt>
                <c:pt idx="221">
                  <c:v>0.26796537610974769</c:v>
                </c:pt>
                <c:pt idx="222">
                  <c:v>0.16028398112916989</c:v>
                </c:pt>
                <c:pt idx="223">
                  <c:v>0.19490747059426505</c:v>
                </c:pt>
                <c:pt idx="224">
                  <c:v>0.42174127198407813</c:v>
                </c:pt>
                <c:pt idx="225">
                  <c:v>0.44171567566795222</c:v>
                </c:pt>
                <c:pt idx="226">
                  <c:v>0.44927702424873128</c:v>
                </c:pt>
                <c:pt idx="227">
                  <c:v>0.44000821867699536</c:v>
                </c:pt>
                <c:pt idx="228">
                  <c:v>0.42832189490823563</c:v>
                </c:pt>
                <c:pt idx="229">
                  <c:v>0.5996138168346048</c:v>
                </c:pt>
                <c:pt idx="230">
                  <c:v>0.60471085805412228</c:v>
                </c:pt>
                <c:pt idx="231">
                  <c:v>0.52092392237279483</c:v>
                </c:pt>
                <c:pt idx="232">
                  <c:v>0.3887293220052267</c:v>
                </c:pt>
                <c:pt idx="233">
                  <c:v>0.31440724103760453</c:v>
                </c:pt>
                <c:pt idx="234">
                  <c:v>0.39057094732105596</c:v>
                </c:pt>
                <c:pt idx="235">
                  <c:v>0.30190088412507166</c:v>
                </c:pt>
                <c:pt idx="236">
                  <c:v>0.2378922511240234</c:v>
                </c:pt>
                <c:pt idx="237">
                  <c:v>0.26738435871974869</c:v>
                </c:pt>
                <c:pt idx="238">
                  <c:v>0.25114202170019784</c:v>
                </c:pt>
                <c:pt idx="239">
                  <c:v>0.3575710940012673</c:v>
                </c:pt>
                <c:pt idx="240">
                  <c:v>0.25136290814569068</c:v>
                </c:pt>
                <c:pt idx="241">
                  <c:v>0.27208909457172542</c:v>
                </c:pt>
                <c:pt idx="242">
                  <c:v>0.21263395901158988</c:v>
                </c:pt>
                <c:pt idx="243">
                  <c:v>0.14959288985198588</c:v>
                </c:pt>
                <c:pt idx="244">
                  <c:v>0.35556894080942009</c:v>
                </c:pt>
                <c:pt idx="245">
                  <c:v>0.34651800058554388</c:v>
                </c:pt>
                <c:pt idx="246">
                  <c:v>0.13461992949345752</c:v>
                </c:pt>
                <c:pt idx="247">
                  <c:v>0.25896076884338165</c:v>
                </c:pt>
                <c:pt idx="248">
                  <c:v>0.5881387101925355</c:v>
                </c:pt>
                <c:pt idx="249">
                  <c:v>0.65494156391978808</c:v>
                </c:pt>
                <c:pt idx="250">
                  <c:v>0.47632868224962999</c:v>
                </c:pt>
                <c:pt idx="251">
                  <c:v>0.41504863228714356</c:v>
                </c:pt>
                <c:pt idx="252">
                  <c:v>0.41433813369750488</c:v>
                </c:pt>
                <c:pt idx="253">
                  <c:v>0.4404327155570853</c:v>
                </c:pt>
                <c:pt idx="254">
                  <c:v>0.23608375140275933</c:v>
                </c:pt>
                <c:pt idx="255">
                  <c:v>6.7857450915164735E-2</c:v>
                </c:pt>
                <c:pt idx="256">
                  <c:v>1.2104816546254366E-2</c:v>
                </c:pt>
                <c:pt idx="257">
                  <c:v>-9.0961509803002133E-2</c:v>
                </c:pt>
                <c:pt idx="258">
                  <c:v>-3.0177306054855677E-2</c:v>
                </c:pt>
                <c:pt idx="259">
                  <c:v>-0.11670563566324453</c:v>
                </c:pt>
                <c:pt idx="260">
                  <c:v>-6.0284052231690338E-2</c:v>
                </c:pt>
                <c:pt idx="261">
                  <c:v>0.12874962163771331</c:v>
                </c:pt>
                <c:pt idx="262">
                  <c:v>0.16522237102600379</c:v>
                </c:pt>
                <c:pt idx="263">
                  <c:v>0.25555545547197095</c:v>
                </c:pt>
                <c:pt idx="264">
                  <c:v>0.27813899282135296</c:v>
                </c:pt>
                <c:pt idx="265">
                  <c:v>0.15068180580322071</c:v>
                </c:pt>
                <c:pt idx="266">
                  <c:v>0.1857663887141604</c:v>
                </c:pt>
                <c:pt idx="267">
                  <c:v>0.22581481695093844</c:v>
                </c:pt>
                <c:pt idx="268">
                  <c:v>0.41333785598248407</c:v>
                </c:pt>
                <c:pt idx="269">
                  <c:v>0.38394308819845929</c:v>
                </c:pt>
                <c:pt idx="270">
                  <c:v>0.40912222656872482</c:v>
                </c:pt>
                <c:pt idx="271">
                  <c:v>0.40065134745648689</c:v>
                </c:pt>
                <c:pt idx="272">
                  <c:v>0.36397770205665608</c:v>
                </c:pt>
                <c:pt idx="273">
                  <c:v>0.34905512702588942</c:v>
                </c:pt>
                <c:pt idx="274">
                  <c:v>0.36655946887709506</c:v>
                </c:pt>
                <c:pt idx="275">
                  <c:v>0.36291490777701507</c:v>
                </c:pt>
                <c:pt idx="276">
                  <c:v>0.46264478688718502</c:v>
                </c:pt>
                <c:pt idx="277">
                  <c:v>0.4809001317249989</c:v>
                </c:pt>
                <c:pt idx="278">
                  <c:v>0.46525568923858518</c:v>
                </c:pt>
                <c:pt idx="279">
                  <c:v>0.41795581299743412</c:v>
                </c:pt>
                <c:pt idx="280">
                  <c:v>0.40307372511337664</c:v>
                </c:pt>
                <c:pt idx="281">
                  <c:v>0.48142123955175647</c:v>
                </c:pt>
                <c:pt idx="282">
                  <c:v>0.56994006581178414</c:v>
                </c:pt>
                <c:pt idx="283">
                  <c:v>0.49277108018651128</c:v>
                </c:pt>
                <c:pt idx="284">
                  <c:v>0.39432851348262427</c:v>
                </c:pt>
                <c:pt idx="285">
                  <c:v>0.32363753049287736</c:v>
                </c:pt>
                <c:pt idx="286">
                  <c:v>0.22547684026960352</c:v>
                </c:pt>
                <c:pt idx="287">
                  <c:v>0.17566342600162022</c:v>
                </c:pt>
                <c:pt idx="288">
                  <c:v>0.17443165024012461</c:v>
                </c:pt>
                <c:pt idx="289">
                  <c:v>-1.3588265264319221E-2</c:v>
                </c:pt>
                <c:pt idx="290">
                  <c:v>-7.6111454988036703E-2</c:v>
                </c:pt>
                <c:pt idx="291">
                  <c:v>2.2874742445207513E-2</c:v>
                </c:pt>
                <c:pt idx="292">
                  <c:v>7.7830260850086125E-2</c:v>
                </c:pt>
                <c:pt idx="293">
                  <c:v>0.11123448190881241</c:v>
                </c:pt>
                <c:pt idx="294">
                  <c:v>0.12576606485882993</c:v>
                </c:pt>
                <c:pt idx="295">
                  <c:v>5.4725258969294699E-2</c:v>
                </c:pt>
                <c:pt idx="296">
                  <c:v>-9.582365101665094E-2</c:v>
                </c:pt>
                <c:pt idx="297">
                  <c:v>-3.082996492918913E-2</c:v>
                </c:pt>
                <c:pt idx="298">
                  <c:v>1.0277243986459683E-2</c:v>
                </c:pt>
                <c:pt idx="299">
                  <c:v>1.5566273271734848E-2</c:v>
                </c:pt>
                <c:pt idx="300">
                  <c:v>0.17349066974725688</c:v>
                </c:pt>
                <c:pt idx="301">
                  <c:v>0.1891331799654043</c:v>
                </c:pt>
                <c:pt idx="302">
                  <c:v>0.22199537101103353</c:v>
                </c:pt>
                <c:pt idx="303">
                  <c:v>0.32462760908578775</c:v>
                </c:pt>
                <c:pt idx="304">
                  <c:v>0.3162833601819271</c:v>
                </c:pt>
                <c:pt idx="305">
                  <c:v>0.34618565005127899</c:v>
                </c:pt>
                <c:pt idx="306">
                  <c:v>0.40810051950686876</c:v>
                </c:pt>
                <c:pt idx="307">
                  <c:v>0.41054484536809011</c:v>
                </c:pt>
                <c:pt idx="308">
                  <c:v>0.37393401774314899</c:v>
                </c:pt>
                <c:pt idx="309">
                  <c:v>0.34890059726118428</c:v>
                </c:pt>
                <c:pt idx="310">
                  <c:v>0.48924398062017926</c:v>
                </c:pt>
                <c:pt idx="311">
                  <c:v>0.38554380922462839</c:v>
                </c:pt>
                <c:pt idx="312">
                  <c:v>0.35422652491475631</c:v>
                </c:pt>
                <c:pt idx="313">
                  <c:v>0.3498580254653989</c:v>
                </c:pt>
                <c:pt idx="314">
                  <c:v>0.37425206718013443</c:v>
                </c:pt>
                <c:pt idx="315">
                  <c:v>0.3171242639521919</c:v>
                </c:pt>
                <c:pt idx="316">
                  <c:v>0.22345499956427212</c:v>
                </c:pt>
                <c:pt idx="317">
                  <c:v>0.29073023713250157</c:v>
                </c:pt>
                <c:pt idx="318">
                  <c:v>0.34248706590242195</c:v>
                </c:pt>
                <c:pt idx="319">
                  <c:v>0.4062899892744174</c:v>
                </c:pt>
                <c:pt idx="320">
                  <c:v>0.27405839534887499</c:v>
                </c:pt>
                <c:pt idx="321">
                  <c:v>7.1660018879461204E-2</c:v>
                </c:pt>
                <c:pt idx="322">
                  <c:v>0.15490633719401431</c:v>
                </c:pt>
                <c:pt idx="323">
                  <c:v>0.24425390761835244</c:v>
                </c:pt>
                <c:pt idx="324">
                  <c:v>0.30738149180116109</c:v>
                </c:pt>
                <c:pt idx="325">
                  <c:v>0.25198537504907348</c:v>
                </c:pt>
                <c:pt idx="326">
                  <c:v>0.21516872905053502</c:v>
                </c:pt>
                <c:pt idx="327">
                  <c:v>0.26355494480917674</c:v>
                </c:pt>
                <c:pt idx="328">
                  <c:v>0.4344712702979493</c:v>
                </c:pt>
                <c:pt idx="329">
                  <c:v>0.53376537793305934</c:v>
                </c:pt>
                <c:pt idx="330">
                  <c:v>0.42333263992347181</c:v>
                </c:pt>
                <c:pt idx="331">
                  <c:v>0.33662228003585704</c:v>
                </c:pt>
                <c:pt idx="332">
                  <c:v>0.44788960547705625</c:v>
                </c:pt>
                <c:pt idx="333">
                  <c:v>0.5221535749577817</c:v>
                </c:pt>
                <c:pt idx="334">
                  <c:v>0.48913631046228195</c:v>
                </c:pt>
                <c:pt idx="335">
                  <c:v>0.46684436631366155</c:v>
                </c:pt>
                <c:pt idx="336">
                  <c:v>0.41605027709639575</c:v>
                </c:pt>
                <c:pt idx="337">
                  <c:v>0.428182511195975</c:v>
                </c:pt>
                <c:pt idx="338">
                  <c:v>0.60546646829515227</c:v>
                </c:pt>
                <c:pt idx="339">
                  <c:v>0.5555019611213835</c:v>
                </c:pt>
                <c:pt idx="340">
                  <c:v>0.38749333129602231</c:v>
                </c:pt>
                <c:pt idx="341">
                  <c:v>0.12078511322350408</c:v>
                </c:pt>
                <c:pt idx="342">
                  <c:v>0.185693609244721</c:v>
                </c:pt>
                <c:pt idx="343">
                  <c:v>0.18530892760735526</c:v>
                </c:pt>
                <c:pt idx="344">
                  <c:v>0.18801545339533038</c:v>
                </c:pt>
                <c:pt idx="345">
                  <c:v>0.13270025185351828</c:v>
                </c:pt>
                <c:pt idx="346">
                  <c:v>0.22760107282147368</c:v>
                </c:pt>
                <c:pt idx="347">
                  <c:v>0.35948239222405426</c:v>
                </c:pt>
                <c:pt idx="348">
                  <c:v>0.30193488720769635</c:v>
                </c:pt>
                <c:pt idx="349">
                  <c:v>0.27995372267000307</c:v>
                </c:pt>
                <c:pt idx="350">
                  <c:v>0.17693776294376101</c:v>
                </c:pt>
                <c:pt idx="351">
                  <c:v>0.24841975215646969</c:v>
                </c:pt>
                <c:pt idx="352">
                  <c:v>0.31612494597595558</c:v>
                </c:pt>
                <c:pt idx="353">
                  <c:v>0.31404668473711367</c:v>
                </c:pt>
                <c:pt idx="354">
                  <c:v>0.2606762295350456</c:v>
                </c:pt>
                <c:pt idx="355">
                  <c:v>0.21956896066971451</c:v>
                </c:pt>
                <c:pt idx="356">
                  <c:v>0.29011132305498372</c:v>
                </c:pt>
                <c:pt idx="357">
                  <c:v>0.44237720181607898</c:v>
                </c:pt>
                <c:pt idx="358">
                  <c:v>0.42054629011074501</c:v>
                </c:pt>
                <c:pt idx="359">
                  <c:v>0.36115811227557965</c:v>
                </c:pt>
                <c:pt idx="360">
                  <c:v>0.25277526668578576</c:v>
                </c:pt>
                <c:pt idx="361">
                  <c:v>0.16438033795912113</c:v>
                </c:pt>
                <c:pt idx="362">
                  <c:v>0.29188360263759183</c:v>
                </c:pt>
                <c:pt idx="363">
                  <c:v>0.22236447168364926</c:v>
                </c:pt>
                <c:pt idx="364">
                  <c:v>0.23131721945029565</c:v>
                </c:pt>
                <c:pt idx="365">
                  <c:v>0.26774854359687766</c:v>
                </c:pt>
                <c:pt idx="366">
                  <c:v>0.2261568735538356</c:v>
                </c:pt>
                <c:pt idx="367">
                  <c:v>0.42182521153262009</c:v>
                </c:pt>
                <c:pt idx="368">
                  <c:v>0.42300080804417906</c:v>
                </c:pt>
                <c:pt idx="369">
                  <c:v>0.353290243067441</c:v>
                </c:pt>
                <c:pt idx="370">
                  <c:v>0.31002618629883755</c:v>
                </c:pt>
                <c:pt idx="371">
                  <c:v>0.28021554401619686</c:v>
                </c:pt>
                <c:pt idx="372">
                  <c:v>0.42351831530683964</c:v>
                </c:pt>
                <c:pt idx="373">
                  <c:v>0.49927917553613793</c:v>
                </c:pt>
                <c:pt idx="374">
                  <c:v>0.49950801123337951</c:v>
                </c:pt>
                <c:pt idx="375">
                  <c:v>0.4683137168620386</c:v>
                </c:pt>
                <c:pt idx="376">
                  <c:v>0.41570131340227023</c:v>
                </c:pt>
                <c:pt idx="377">
                  <c:v>0.45479713968436108</c:v>
                </c:pt>
                <c:pt idx="378">
                  <c:v>0.52408302010267316</c:v>
                </c:pt>
                <c:pt idx="379">
                  <c:v>0.53559463658580331</c:v>
                </c:pt>
                <c:pt idx="380">
                  <c:v>0.39904738472077406</c:v>
                </c:pt>
                <c:pt idx="381">
                  <c:v>0.3629089267769734</c:v>
                </c:pt>
                <c:pt idx="382">
                  <c:v>0.46005973298286768</c:v>
                </c:pt>
                <c:pt idx="383">
                  <c:v>0.5170924080644882</c:v>
                </c:pt>
                <c:pt idx="384">
                  <c:v>0.53943080948718647</c:v>
                </c:pt>
                <c:pt idx="385">
                  <c:v>0.36579826185112424</c:v>
                </c:pt>
                <c:pt idx="386">
                  <c:v>0.35745485859062198</c:v>
                </c:pt>
                <c:pt idx="387">
                  <c:v>0.42102762781355019</c:v>
                </c:pt>
                <c:pt idx="388">
                  <c:v>0.45832941540739752</c:v>
                </c:pt>
                <c:pt idx="389">
                  <c:v>0.41438444388607781</c:v>
                </c:pt>
                <c:pt idx="390">
                  <c:v>0.33301021218443172</c:v>
                </c:pt>
                <c:pt idx="391">
                  <c:v>0.27309145425883935</c:v>
                </c:pt>
                <c:pt idx="392">
                  <c:v>0.31871381915006158</c:v>
                </c:pt>
                <c:pt idx="393">
                  <c:v>0.36811328098598689</c:v>
                </c:pt>
                <c:pt idx="394">
                  <c:v>0.26874306482241228</c:v>
                </c:pt>
                <c:pt idx="395">
                  <c:v>0.25707701965587493</c:v>
                </c:pt>
                <c:pt idx="396">
                  <c:v>0.25987152648281775</c:v>
                </c:pt>
                <c:pt idx="397">
                  <c:v>0.36088602988932988</c:v>
                </c:pt>
                <c:pt idx="398">
                  <c:v>0.45190681653717346</c:v>
                </c:pt>
                <c:pt idx="399">
                  <c:v>0.45768819856273441</c:v>
                </c:pt>
                <c:pt idx="400">
                  <c:v>0.42113512756898136</c:v>
                </c:pt>
                <c:pt idx="401">
                  <c:v>0.39092635747803772</c:v>
                </c:pt>
                <c:pt idx="402">
                  <c:v>0.45981980169643755</c:v>
                </c:pt>
                <c:pt idx="403">
                  <c:v>0.4799227404075822</c:v>
                </c:pt>
                <c:pt idx="404">
                  <c:v>0.32516360872497352</c:v>
                </c:pt>
                <c:pt idx="405">
                  <c:v>0.24440107035030639</c:v>
                </c:pt>
                <c:pt idx="406">
                  <c:v>0.17851100657398197</c:v>
                </c:pt>
                <c:pt idx="407">
                  <c:v>0.28329142860487588</c:v>
                </c:pt>
                <c:pt idx="408">
                  <c:v>0.33934233028979588</c:v>
                </c:pt>
                <c:pt idx="409">
                  <c:v>0.39945403712488259</c:v>
                </c:pt>
                <c:pt idx="410">
                  <c:v>0.37558458898069214</c:v>
                </c:pt>
                <c:pt idx="411">
                  <c:v>0.37557717301557847</c:v>
                </c:pt>
                <c:pt idx="412">
                  <c:v>0.42243409747596333</c:v>
                </c:pt>
                <c:pt idx="413">
                  <c:v>0.38307676468525281</c:v>
                </c:pt>
                <c:pt idx="414">
                  <c:v>0.2380998530933337</c:v>
                </c:pt>
                <c:pt idx="415">
                  <c:v>0.23314775188817538</c:v>
                </c:pt>
                <c:pt idx="416">
                  <c:v>0.29449538139641179</c:v>
                </c:pt>
                <c:pt idx="417">
                  <c:v>0.34124614211105686</c:v>
                </c:pt>
                <c:pt idx="418">
                  <c:v>0.26058083208883825</c:v>
                </c:pt>
                <c:pt idx="419">
                  <c:v>0.26043353753673687</c:v>
                </c:pt>
                <c:pt idx="420">
                  <c:v>0.33180950192409397</c:v>
                </c:pt>
                <c:pt idx="421">
                  <c:v>0.34193121410955007</c:v>
                </c:pt>
                <c:pt idx="422">
                  <c:v>0.40092292878470748</c:v>
                </c:pt>
                <c:pt idx="423">
                  <c:v>0.25229832843516564</c:v>
                </c:pt>
                <c:pt idx="424">
                  <c:v>0.19684736834039759</c:v>
                </c:pt>
                <c:pt idx="425">
                  <c:v>0.21386636208840598</c:v>
                </c:pt>
                <c:pt idx="426">
                  <c:v>0.37174099468441202</c:v>
                </c:pt>
                <c:pt idx="427">
                  <c:v>0.4345635703569723</c:v>
                </c:pt>
                <c:pt idx="428">
                  <c:v>0.39327590706356524</c:v>
                </c:pt>
                <c:pt idx="429">
                  <c:v>0.3771587559641339</c:v>
                </c:pt>
                <c:pt idx="430">
                  <c:v>0.37008180764054521</c:v>
                </c:pt>
                <c:pt idx="431">
                  <c:v>0.412417961776677</c:v>
                </c:pt>
                <c:pt idx="432">
                  <c:v>0.49402633129576723</c:v>
                </c:pt>
                <c:pt idx="433">
                  <c:v>0.49787810599271703</c:v>
                </c:pt>
                <c:pt idx="434">
                  <c:v>0.5732225167144378</c:v>
                </c:pt>
                <c:pt idx="435">
                  <c:v>0.54238753279896612</c:v>
                </c:pt>
                <c:pt idx="436">
                  <c:v>0.5117309724880037</c:v>
                </c:pt>
                <c:pt idx="437">
                  <c:v>0.47464719381623599</c:v>
                </c:pt>
                <c:pt idx="438">
                  <c:v>0.29892575597221921</c:v>
                </c:pt>
                <c:pt idx="439">
                  <c:v>0.28315398016795257</c:v>
                </c:pt>
                <c:pt idx="440">
                  <c:v>0.20978563926810925</c:v>
                </c:pt>
                <c:pt idx="441">
                  <c:v>0.19661747002636709</c:v>
                </c:pt>
                <c:pt idx="442">
                  <c:v>0.30057289640178469</c:v>
                </c:pt>
                <c:pt idx="443">
                  <c:v>0.24850322482687801</c:v>
                </c:pt>
                <c:pt idx="444">
                  <c:v>0.27159309213123933</c:v>
                </c:pt>
                <c:pt idx="445">
                  <c:v>0.24381505855216543</c:v>
                </c:pt>
                <c:pt idx="446">
                  <c:v>0.25839870438470569</c:v>
                </c:pt>
                <c:pt idx="447">
                  <c:v>0.31803229360565899</c:v>
                </c:pt>
                <c:pt idx="448">
                  <c:v>0.2621807779371067</c:v>
                </c:pt>
                <c:pt idx="449">
                  <c:v>0.28770148884036151</c:v>
                </c:pt>
                <c:pt idx="450">
                  <c:v>0.34512371277638493</c:v>
                </c:pt>
                <c:pt idx="451">
                  <c:v>0.27764858626010419</c:v>
                </c:pt>
                <c:pt idx="452">
                  <c:v>0.31040497723447125</c:v>
                </c:pt>
                <c:pt idx="453">
                  <c:v>0.33056758316361629</c:v>
                </c:pt>
                <c:pt idx="454">
                  <c:v>0.33095677221300868</c:v>
                </c:pt>
                <c:pt idx="455">
                  <c:v>0.36777230878348383</c:v>
                </c:pt>
                <c:pt idx="456">
                  <c:v>0.43062721937676146</c:v>
                </c:pt>
                <c:pt idx="457">
                  <c:v>0.49841243296858473</c:v>
                </c:pt>
                <c:pt idx="458">
                  <c:v>0.53088973816624774</c:v>
                </c:pt>
                <c:pt idx="459">
                  <c:v>0.67096564602760256</c:v>
                </c:pt>
                <c:pt idx="460">
                  <c:v>0.68092709733886569</c:v>
                </c:pt>
                <c:pt idx="461">
                  <c:v>0.71589812379671014</c:v>
                </c:pt>
                <c:pt idx="462">
                  <c:v>0.71894400782778645</c:v>
                </c:pt>
                <c:pt idx="463">
                  <c:v>0.63239586100666911</c:v>
                </c:pt>
                <c:pt idx="464">
                  <c:v>0.50475107918439821</c:v>
                </c:pt>
                <c:pt idx="465">
                  <c:v>0.48868777902382238</c:v>
                </c:pt>
                <c:pt idx="466">
                  <c:v>0.49881484588919234</c:v>
                </c:pt>
                <c:pt idx="467">
                  <c:v>0.3913017480636774</c:v>
                </c:pt>
                <c:pt idx="468">
                  <c:v>0.16776171983377147</c:v>
                </c:pt>
                <c:pt idx="469">
                  <c:v>-5.8480442590403081E-2</c:v>
                </c:pt>
                <c:pt idx="470">
                  <c:v>-9.4989966700595424E-2</c:v>
                </c:pt>
                <c:pt idx="471">
                  <c:v>-0.16762440359817793</c:v>
                </c:pt>
                <c:pt idx="472">
                  <c:v>-0.38252187340456062</c:v>
                </c:pt>
                <c:pt idx="473">
                  <c:v>-0.47996024048139241</c:v>
                </c:pt>
                <c:pt idx="474">
                  <c:v>-0.45510514726178347</c:v>
                </c:pt>
                <c:pt idx="475">
                  <c:v>-0.34590809693196006</c:v>
                </c:pt>
                <c:pt idx="476">
                  <c:v>-0.17977909729706368</c:v>
                </c:pt>
                <c:pt idx="477">
                  <c:v>-5.5420805442973647E-2</c:v>
                </c:pt>
                <c:pt idx="478">
                  <c:v>1.9895124518272689E-3</c:v>
                </c:pt>
                <c:pt idx="479">
                  <c:v>2.0063732818366653E-2</c:v>
                </c:pt>
                <c:pt idx="480">
                  <c:v>4.4531256217575227E-2</c:v>
                </c:pt>
                <c:pt idx="481">
                  <c:v>7.6992516954038637E-2</c:v>
                </c:pt>
                <c:pt idx="482">
                  <c:v>0.33474195896604614</c:v>
                </c:pt>
                <c:pt idx="483">
                  <c:v>0.31276176660300659</c:v>
                </c:pt>
                <c:pt idx="484">
                  <c:v>0.2993846536606326</c:v>
                </c:pt>
                <c:pt idx="485">
                  <c:v>2.0949654772368209E-2</c:v>
                </c:pt>
                <c:pt idx="486">
                  <c:v>7.7350360875168445E-2</c:v>
                </c:pt>
                <c:pt idx="487">
                  <c:v>-8.8226645907403256E-2</c:v>
                </c:pt>
                <c:pt idx="488">
                  <c:v>-6.4089669207305633E-2</c:v>
                </c:pt>
                <c:pt idx="489">
                  <c:v>1.1075935892712441E-2</c:v>
                </c:pt>
                <c:pt idx="490">
                  <c:v>0.16866666877171116</c:v>
                </c:pt>
                <c:pt idx="491">
                  <c:v>0.14868641040869321</c:v>
                </c:pt>
                <c:pt idx="492">
                  <c:v>0.20214132291662726</c:v>
                </c:pt>
                <c:pt idx="493">
                  <c:v>0.26144320135521915</c:v>
                </c:pt>
                <c:pt idx="494">
                  <c:v>0.18278522512452045</c:v>
                </c:pt>
                <c:pt idx="495">
                  <c:v>-9.9600705053824207E-2</c:v>
                </c:pt>
                <c:pt idx="496">
                  <c:v>-0.18078962057978085</c:v>
                </c:pt>
                <c:pt idx="497">
                  <c:v>-0.41432016264092325</c:v>
                </c:pt>
                <c:pt idx="498">
                  <c:v>-0.70471363664045772</c:v>
                </c:pt>
                <c:pt idx="499">
                  <c:v>-0.62332536633312907</c:v>
                </c:pt>
                <c:pt idx="500">
                  <c:v>-0.49755761840037122</c:v>
                </c:pt>
                <c:pt idx="501">
                  <c:v>-0.36802226449908215</c:v>
                </c:pt>
                <c:pt idx="502">
                  <c:v>-0.17462986909188635</c:v>
                </c:pt>
                <c:pt idx="503">
                  <c:v>5.6250631385184185E-2</c:v>
                </c:pt>
                <c:pt idx="504">
                  <c:v>0.21223312633371455</c:v>
                </c:pt>
                <c:pt idx="505">
                  <c:v>0.29517517763479068</c:v>
                </c:pt>
                <c:pt idx="506">
                  <c:v>0.43723452244536121</c:v>
                </c:pt>
                <c:pt idx="507">
                  <c:v>0.50852347906502349</c:v>
                </c:pt>
                <c:pt idx="508">
                  <c:v>0.58679801613182048</c:v>
                </c:pt>
                <c:pt idx="509">
                  <c:v>0.56091601936411817</c:v>
                </c:pt>
                <c:pt idx="510">
                  <c:v>0.56738688829841988</c:v>
                </c:pt>
                <c:pt idx="511">
                  <c:v>0.53613282850403643</c:v>
                </c:pt>
                <c:pt idx="512">
                  <c:v>0.51861601788377254</c:v>
                </c:pt>
                <c:pt idx="513">
                  <c:v>0.54081333659952191</c:v>
                </c:pt>
                <c:pt idx="514">
                  <c:v>0.37768740338485107</c:v>
                </c:pt>
                <c:pt idx="515">
                  <c:v>0.44970212104389162</c:v>
                </c:pt>
                <c:pt idx="516">
                  <c:v>0.52073182329553913</c:v>
                </c:pt>
                <c:pt idx="517">
                  <c:v>0.75564566637605446</c:v>
                </c:pt>
                <c:pt idx="518">
                  <c:v>0.63413885910259071</c:v>
                </c:pt>
                <c:pt idx="519">
                  <c:v>0.55785224407732892</c:v>
                </c:pt>
                <c:pt idx="520">
                  <c:v>0.61377344074707851</c:v>
                </c:pt>
                <c:pt idx="521">
                  <c:v>0.58636124528102807</c:v>
                </c:pt>
                <c:pt idx="522">
                  <c:v>0.5790229295119742</c:v>
                </c:pt>
                <c:pt idx="523">
                  <c:v>0.55957757080615533</c:v>
                </c:pt>
                <c:pt idx="524">
                  <c:v>0.49573334296392346</c:v>
                </c:pt>
                <c:pt idx="525">
                  <c:v>0.40706148907791911</c:v>
                </c:pt>
                <c:pt idx="526">
                  <c:v>0.35241888528783633</c:v>
                </c:pt>
                <c:pt idx="527">
                  <c:v>0.20942992678135439</c:v>
                </c:pt>
                <c:pt idx="528">
                  <c:v>0.26735054684893678</c:v>
                </c:pt>
                <c:pt idx="529">
                  <c:v>8.4736650811496422E-2</c:v>
                </c:pt>
                <c:pt idx="530">
                  <c:v>9.0175664416904999E-2</c:v>
                </c:pt>
                <c:pt idx="531">
                  <c:v>8.0883110150548582E-2</c:v>
                </c:pt>
                <c:pt idx="532">
                  <c:v>0.12237364486907283</c:v>
                </c:pt>
                <c:pt idx="533">
                  <c:v>0.12111989386105622</c:v>
                </c:pt>
                <c:pt idx="534">
                  <c:v>0.20128953130067745</c:v>
                </c:pt>
                <c:pt idx="535">
                  <c:v>0.19252281234150664</c:v>
                </c:pt>
                <c:pt idx="536">
                  <c:v>0.30572921528668484</c:v>
                </c:pt>
                <c:pt idx="537">
                  <c:v>0.21196437399304535</c:v>
                </c:pt>
                <c:pt idx="538">
                  <c:v>2.0173739284549352E-2</c:v>
                </c:pt>
                <c:pt idx="539">
                  <c:v>-4.8662327545779316E-2</c:v>
                </c:pt>
                <c:pt idx="540">
                  <c:v>-0.22014109705163021</c:v>
                </c:pt>
                <c:pt idx="541">
                  <c:v>-0.12679671212271545</c:v>
                </c:pt>
                <c:pt idx="542">
                  <c:v>-0.22188497434023646</c:v>
                </c:pt>
                <c:pt idx="543">
                  <c:v>-0.33563772745402609</c:v>
                </c:pt>
                <c:pt idx="544">
                  <c:v>-0.51732866553685053</c:v>
                </c:pt>
                <c:pt idx="545">
                  <c:v>-1.4288645803841411</c:v>
                </c:pt>
                <c:pt idx="546">
                  <c:v>-1.2645613864584351</c:v>
                </c:pt>
                <c:pt idx="547">
                  <c:v>-1.1032000500491619</c:v>
                </c:pt>
                <c:pt idx="548">
                  <c:v>-0.74894440122315664</c:v>
                </c:pt>
                <c:pt idx="549">
                  <c:v>-0.55160083813480454</c:v>
                </c:pt>
                <c:pt idx="550">
                  <c:v>-0.32594538265146017</c:v>
                </c:pt>
                <c:pt idx="551">
                  <c:v>-0.49351580345236928</c:v>
                </c:pt>
                <c:pt idx="552">
                  <c:v>-0.4722145114196179</c:v>
                </c:pt>
                <c:pt idx="553">
                  <c:v>-0.32900272181460699</c:v>
                </c:pt>
                <c:pt idx="554">
                  <c:v>-0.18180399178676973</c:v>
                </c:pt>
                <c:pt idx="555">
                  <c:v>-0.32804789759927749</c:v>
                </c:pt>
                <c:pt idx="556">
                  <c:v>-0.29558069044019364</c:v>
                </c:pt>
                <c:pt idx="557">
                  <c:v>-0.36926108187319984</c:v>
                </c:pt>
                <c:pt idx="558">
                  <c:v>-0.29281754010824979</c:v>
                </c:pt>
                <c:pt idx="559">
                  <c:v>-0.39874511364100484</c:v>
                </c:pt>
                <c:pt idx="560">
                  <c:v>-0.4541219864738324</c:v>
                </c:pt>
                <c:pt idx="561">
                  <c:v>-0.45682983506053149</c:v>
                </c:pt>
                <c:pt idx="562">
                  <c:v>-0.34793248555040102</c:v>
                </c:pt>
                <c:pt idx="563">
                  <c:v>-0.38081407699625591</c:v>
                </c:pt>
                <c:pt idx="564">
                  <c:v>-0.15108330668416647</c:v>
                </c:pt>
                <c:pt idx="565">
                  <c:v>-0.16166165495992565</c:v>
                </c:pt>
                <c:pt idx="566">
                  <c:v>-9.6388273793938856E-2</c:v>
                </c:pt>
                <c:pt idx="567">
                  <c:v>-0.31667540286891888</c:v>
                </c:pt>
                <c:pt idx="568">
                  <c:v>-0.48175647318967513</c:v>
                </c:pt>
                <c:pt idx="569">
                  <c:v>-0.37363831243441153</c:v>
                </c:pt>
                <c:pt idx="570">
                  <c:v>-0.13186082795619947</c:v>
                </c:pt>
                <c:pt idx="571">
                  <c:v>-0.1586771527547155</c:v>
                </c:pt>
                <c:pt idx="572">
                  <c:v>-7.0336437306157545E-2</c:v>
                </c:pt>
                <c:pt idx="573">
                  <c:v>-4.4623975378276864E-2</c:v>
                </c:pt>
                <c:pt idx="574">
                  <c:v>-0.11391467683792705</c:v>
                </c:pt>
                <c:pt idx="575">
                  <c:v>7.1311717073341052E-2</c:v>
                </c:pt>
                <c:pt idx="576">
                  <c:v>0.13578143310044233</c:v>
                </c:pt>
                <c:pt idx="577">
                  <c:v>0.23450681331586418</c:v>
                </c:pt>
                <c:pt idx="578">
                  <c:v>0.18978864762575787</c:v>
                </c:pt>
                <c:pt idx="579">
                  <c:v>9.7873846373250223E-2</c:v>
                </c:pt>
                <c:pt idx="580">
                  <c:v>0.1908097338053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AB-4DC5-AD62-D97C6A4A956E}"/>
            </c:ext>
          </c:extLst>
        </c:ser>
        <c:ser>
          <c:idx val="2"/>
          <c:order val="4"/>
          <c:tx>
            <c:strRef>
              <c:f>'M43. ábra_chart'!$H$10</c:f>
              <c:strCache>
                <c:ptCount val="1"/>
                <c:pt idx="0">
                  <c:v>Fedezetlen bankközi forintpiac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M43. ábra_chart'!$E$11:$E$591</c:f>
              <c:numCache>
                <c:formatCode>m/d/yyyy</c:formatCode>
                <c:ptCount val="581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5</c:v>
                </c:pt>
                <c:pt idx="9">
                  <c:v>43846</c:v>
                </c:pt>
                <c:pt idx="10">
                  <c:v>43847</c:v>
                </c:pt>
                <c:pt idx="11">
                  <c:v>43850</c:v>
                </c:pt>
                <c:pt idx="12">
                  <c:v>43851</c:v>
                </c:pt>
                <c:pt idx="13">
                  <c:v>43852</c:v>
                </c:pt>
                <c:pt idx="14">
                  <c:v>43853</c:v>
                </c:pt>
                <c:pt idx="15">
                  <c:v>43854</c:v>
                </c:pt>
                <c:pt idx="16">
                  <c:v>43857</c:v>
                </c:pt>
                <c:pt idx="17">
                  <c:v>43858</c:v>
                </c:pt>
                <c:pt idx="18">
                  <c:v>43859</c:v>
                </c:pt>
                <c:pt idx="19">
                  <c:v>43860</c:v>
                </c:pt>
                <c:pt idx="20">
                  <c:v>43861</c:v>
                </c:pt>
                <c:pt idx="21">
                  <c:v>43864</c:v>
                </c:pt>
                <c:pt idx="22">
                  <c:v>43865</c:v>
                </c:pt>
                <c:pt idx="23">
                  <c:v>43866</c:v>
                </c:pt>
                <c:pt idx="24">
                  <c:v>43867</c:v>
                </c:pt>
                <c:pt idx="25">
                  <c:v>43868</c:v>
                </c:pt>
                <c:pt idx="26">
                  <c:v>43871</c:v>
                </c:pt>
                <c:pt idx="27">
                  <c:v>43872</c:v>
                </c:pt>
                <c:pt idx="28">
                  <c:v>43873</c:v>
                </c:pt>
                <c:pt idx="29">
                  <c:v>43874</c:v>
                </c:pt>
                <c:pt idx="30">
                  <c:v>43875</c:v>
                </c:pt>
                <c:pt idx="31">
                  <c:v>43878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  <c:pt idx="59">
                  <c:v>43916</c:v>
                </c:pt>
                <c:pt idx="60">
                  <c:v>43917</c:v>
                </c:pt>
                <c:pt idx="61">
                  <c:v>43920</c:v>
                </c:pt>
                <c:pt idx="62">
                  <c:v>43921</c:v>
                </c:pt>
                <c:pt idx="63">
                  <c:v>43922</c:v>
                </c:pt>
                <c:pt idx="64">
                  <c:v>43923</c:v>
                </c:pt>
                <c:pt idx="65">
                  <c:v>43924</c:v>
                </c:pt>
                <c:pt idx="66">
                  <c:v>43927</c:v>
                </c:pt>
                <c:pt idx="67">
                  <c:v>43928</c:v>
                </c:pt>
                <c:pt idx="68">
                  <c:v>43929</c:v>
                </c:pt>
                <c:pt idx="69">
                  <c:v>43930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2</c:v>
                </c:pt>
                <c:pt idx="76">
                  <c:v>43943</c:v>
                </c:pt>
                <c:pt idx="77">
                  <c:v>43944</c:v>
                </c:pt>
                <c:pt idx="78">
                  <c:v>43945</c:v>
                </c:pt>
                <c:pt idx="79">
                  <c:v>43948</c:v>
                </c:pt>
                <c:pt idx="80">
                  <c:v>43949</c:v>
                </c:pt>
                <c:pt idx="81">
                  <c:v>43950</c:v>
                </c:pt>
                <c:pt idx="82">
                  <c:v>43951</c:v>
                </c:pt>
                <c:pt idx="83">
                  <c:v>43955</c:v>
                </c:pt>
                <c:pt idx="84">
                  <c:v>43956</c:v>
                </c:pt>
                <c:pt idx="85">
                  <c:v>43957</c:v>
                </c:pt>
                <c:pt idx="86">
                  <c:v>43958</c:v>
                </c:pt>
                <c:pt idx="87">
                  <c:v>43959</c:v>
                </c:pt>
                <c:pt idx="88">
                  <c:v>43962</c:v>
                </c:pt>
                <c:pt idx="89">
                  <c:v>43963</c:v>
                </c:pt>
                <c:pt idx="90">
                  <c:v>43964</c:v>
                </c:pt>
                <c:pt idx="91">
                  <c:v>43965</c:v>
                </c:pt>
                <c:pt idx="92">
                  <c:v>43966</c:v>
                </c:pt>
                <c:pt idx="93">
                  <c:v>43969</c:v>
                </c:pt>
                <c:pt idx="94">
                  <c:v>43970</c:v>
                </c:pt>
                <c:pt idx="95">
                  <c:v>43971</c:v>
                </c:pt>
                <c:pt idx="96">
                  <c:v>43972</c:v>
                </c:pt>
                <c:pt idx="97">
                  <c:v>43973</c:v>
                </c:pt>
                <c:pt idx="98">
                  <c:v>43976</c:v>
                </c:pt>
                <c:pt idx="99">
                  <c:v>43977</c:v>
                </c:pt>
                <c:pt idx="100">
                  <c:v>43978</c:v>
                </c:pt>
                <c:pt idx="101">
                  <c:v>43979</c:v>
                </c:pt>
                <c:pt idx="102">
                  <c:v>43980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3</c:v>
                </c:pt>
                <c:pt idx="111">
                  <c:v>43994</c:v>
                </c:pt>
                <c:pt idx="112">
                  <c:v>43997</c:v>
                </c:pt>
                <c:pt idx="113">
                  <c:v>43998</c:v>
                </c:pt>
                <c:pt idx="114">
                  <c:v>43999</c:v>
                </c:pt>
                <c:pt idx="115">
                  <c:v>44000</c:v>
                </c:pt>
                <c:pt idx="116">
                  <c:v>44001</c:v>
                </c:pt>
                <c:pt idx="117">
                  <c:v>44004</c:v>
                </c:pt>
                <c:pt idx="118">
                  <c:v>44005</c:v>
                </c:pt>
                <c:pt idx="119">
                  <c:v>44006</c:v>
                </c:pt>
                <c:pt idx="120">
                  <c:v>44007</c:v>
                </c:pt>
                <c:pt idx="121">
                  <c:v>44008</c:v>
                </c:pt>
                <c:pt idx="122">
                  <c:v>44011</c:v>
                </c:pt>
                <c:pt idx="123">
                  <c:v>44012</c:v>
                </c:pt>
                <c:pt idx="124">
                  <c:v>44013</c:v>
                </c:pt>
                <c:pt idx="125">
                  <c:v>44014</c:v>
                </c:pt>
                <c:pt idx="126">
                  <c:v>44015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5</c:v>
                </c:pt>
                <c:pt idx="133">
                  <c:v>44026</c:v>
                </c:pt>
                <c:pt idx="134">
                  <c:v>44027</c:v>
                </c:pt>
                <c:pt idx="135">
                  <c:v>44028</c:v>
                </c:pt>
                <c:pt idx="136">
                  <c:v>44029</c:v>
                </c:pt>
                <c:pt idx="137">
                  <c:v>44032</c:v>
                </c:pt>
                <c:pt idx="138">
                  <c:v>44033</c:v>
                </c:pt>
                <c:pt idx="139">
                  <c:v>44034</c:v>
                </c:pt>
                <c:pt idx="140">
                  <c:v>44035</c:v>
                </c:pt>
                <c:pt idx="141">
                  <c:v>44036</c:v>
                </c:pt>
                <c:pt idx="142">
                  <c:v>44039</c:v>
                </c:pt>
                <c:pt idx="143">
                  <c:v>44040</c:v>
                </c:pt>
                <c:pt idx="144">
                  <c:v>44041</c:v>
                </c:pt>
                <c:pt idx="145">
                  <c:v>44042</c:v>
                </c:pt>
                <c:pt idx="146">
                  <c:v>44043</c:v>
                </c:pt>
                <c:pt idx="147">
                  <c:v>44046</c:v>
                </c:pt>
                <c:pt idx="148">
                  <c:v>44047</c:v>
                </c:pt>
                <c:pt idx="149">
                  <c:v>44048</c:v>
                </c:pt>
                <c:pt idx="150">
                  <c:v>44049</c:v>
                </c:pt>
                <c:pt idx="151">
                  <c:v>44050</c:v>
                </c:pt>
                <c:pt idx="152">
                  <c:v>44053</c:v>
                </c:pt>
                <c:pt idx="153">
                  <c:v>44054</c:v>
                </c:pt>
                <c:pt idx="154">
                  <c:v>44055</c:v>
                </c:pt>
                <c:pt idx="155">
                  <c:v>44056</c:v>
                </c:pt>
                <c:pt idx="156">
                  <c:v>44057</c:v>
                </c:pt>
                <c:pt idx="157">
                  <c:v>44060</c:v>
                </c:pt>
                <c:pt idx="158">
                  <c:v>44061</c:v>
                </c:pt>
                <c:pt idx="159">
                  <c:v>44062</c:v>
                </c:pt>
                <c:pt idx="160">
                  <c:v>44067</c:v>
                </c:pt>
                <c:pt idx="161">
                  <c:v>44068</c:v>
                </c:pt>
                <c:pt idx="162">
                  <c:v>44069</c:v>
                </c:pt>
                <c:pt idx="163">
                  <c:v>44070</c:v>
                </c:pt>
                <c:pt idx="164">
                  <c:v>44071</c:v>
                </c:pt>
                <c:pt idx="165">
                  <c:v>44074</c:v>
                </c:pt>
                <c:pt idx="166">
                  <c:v>44075</c:v>
                </c:pt>
                <c:pt idx="167">
                  <c:v>44076</c:v>
                </c:pt>
                <c:pt idx="168">
                  <c:v>44077</c:v>
                </c:pt>
                <c:pt idx="169">
                  <c:v>44078</c:v>
                </c:pt>
                <c:pt idx="170">
                  <c:v>44081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6</c:v>
                </c:pt>
                <c:pt idx="196">
                  <c:v>44117</c:v>
                </c:pt>
                <c:pt idx="197">
                  <c:v>44118</c:v>
                </c:pt>
                <c:pt idx="198">
                  <c:v>44119</c:v>
                </c:pt>
                <c:pt idx="199">
                  <c:v>44120</c:v>
                </c:pt>
                <c:pt idx="200">
                  <c:v>44123</c:v>
                </c:pt>
                <c:pt idx="201">
                  <c:v>44124</c:v>
                </c:pt>
                <c:pt idx="202">
                  <c:v>44125</c:v>
                </c:pt>
                <c:pt idx="203">
                  <c:v>44126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7</c:v>
                </c:pt>
                <c:pt idx="210">
                  <c:v>44138</c:v>
                </c:pt>
                <c:pt idx="211">
                  <c:v>44139</c:v>
                </c:pt>
                <c:pt idx="212">
                  <c:v>44140</c:v>
                </c:pt>
                <c:pt idx="213">
                  <c:v>44141</c:v>
                </c:pt>
                <c:pt idx="214">
                  <c:v>44144</c:v>
                </c:pt>
                <c:pt idx="215">
                  <c:v>44145</c:v>
                </c:pt>
                <c:pt idx="216">
                  <c:v>44146</c:v>
                </c:pt>
                <c:pt idx="217">
                  <c:v>44147</c:v>
                </c:pt>
                <c:pt idx="218">
                  <c:v>44148</c:v>
                </c:pt>
                <c:pt idx="219">
                  <c:v>44151</c:v>
                </c:pt>
                <c:pt idx="220">
                  <c:v>44152</c:v>
                </c:pt>
                <c:pt idx="221">
                  <c:v>44153</c:v>
                </c:pt>
                <c:pt idx="222">
                  <c:v>44154</c:v>
                </c:pt>
                <c:pt idx="223">
                  <c:v>44155</c:v>
                </c:pt>
                <c:pt idx="224">
                  <c:v>44158</c:v>
                </c:pt>
                <c:pt idx="225">
                  <c:v>44159</c:v>
                </c:pt>
                <c:pt idx="226">
                  <c:v>44160</c:v>
                </c:pt>
                <c:pt idx="227">
                  <c:v>44161</c:v>
                </c:pt>
                <c:pt idx="228">
                  <c:v>44162</c:v>
                </c:pt>
                <c:pt idx="229">
                  <c:v>44165</c:v>
                </c:pt>
                <c:pt idx="230">
                  <c:v>44166</c:v>
                </c:pt>
                <c:pt idx="231">
                  <c:v>44167</c:v>
                </c:pt>
                <c:pt idx="232">
                  <c:v>44168</c:v>
                </c:pt>
                <c:pt idx="233">
                  <c:v>44169</c:v>
                </c:pt>
                <c:pt idx="234">
                  <c:v>44172</c:v>
                </c:pt>
                <c:pt idx="235">
                  <c:v>44173</c:v>
                </c:pt>
                <c:pt idx="236">
                  <c:v>44174</c:v>
                </c:pt>
                <c:pt idx="237">
                  <c:v>44175</c:v>
                </c:pt>
                <c:pt idx="238">
                  <c:v>44176</c:v>
                </c:pt>
                <c:pt idx="239">
                  <c:v>44179</c:v>
                </c:pt>
                <c:pt idx="240">
                  <c:v>44180</c:v>
                </c:pt>
                <c:pt idx="241">
                  <c:v>44181</c:v>
                </c:pt>
                <c:pt idx="242">
                  <c:v>44182</c:v>
                </c:pt>
                <c:pt idx="243">
                  <c:v>44183</c:v>
                </c:pt>
                <c:pt idx="244">
                  <c:v>44186</c:v>
                </c:pt>
                <c:pt idx="245">
                  <c:v>44187</c:v>
                </c:pt>
                <c:pt idx="246">
                  <c:v>44188</c:v>
                </c:pt>
                <c:pt idx="247">
                  <c:v>44193</c:v>
                </c:pt>
                <c:pt idx="248">
                  <c:v>44194</c:v>
                </c:pt>
                <c:pt idx="249">
                  <c:v>44195</c:v>
                </c:pt>
                <c:pt idx="250">
                  <c:v>44196</c:v>
                </c:pt>
                <c:pt idx="251">
                  <c:v>44200</c:v>
                </c:pt>
                <c:pt idx="252">
                  <c:v>44201</c:v>
                </c:pt>
                <c:pt idx="253">
                  <c:v>44202</c:v>
                </c:pt>
                <c:pt idx="254">
                  <c:v>44203</c:v>
                </c:pt>
                <c:pt idx="255">
                  <c:v>44204</c:v>
                </c:pt>
                <c:pt idx="256">
                  <c:v>44207</c:v>
                </c:pt>
                <c:pt idx="257">
                  <c:v>44208</c:v>
                </c:pt>
                <c:pt idx="258">
                  <c:v>44209</c:v>
                </c:pt>
                <c:pt idx="259">
                  <c:v>44210</c:v>
                </c:pt>
                <c:pt idx="260">
                  <c:v>44211</c:v>
                </c:pt>
                <c:pt idx="261">
                  <c:v>44214</c:v>
                </c:pt>
                <c:pt idx="262">
                  <c:v>44215</c:v>
                </c:pt>
                <c:pt idx="263">
                  <c:v>44216</c:v>
                </c:pt>
                <c:pt idx="264">
                  <c:v>44217</c:v>
                </c:pt>
                <c:pt idx="265">
                  <c:v>44218</c:v>
                </c:pt>
                <c:pt idx="266">
                  <c:v>44221</c:v>
                </c:pt>
                <c:pt idx="267">
                  <c:v>44222</c:v>
                </c:pt>
                <c:pt idx="268">
                  <c:v>44223</c:v>
                </c:pt>
                <c:pt idx="269">
                  <c:v>44224</c:v>
                </c:pt>
                <c:pt idx="270">
                  <c:v>44225</c:v>
                </c:pt>
                <c:pt idx="271">
                  <c:v>44228</c:v>
                </c:pt>
                <c:pt idx="272">
                  <c:v>44229</c:v>
                </c:pt>
                <c:pt idx="273">
                  <c:v>44230</c:v>
                </c:pt>
                <c:pt idx="274">
                  <c:v>44231</c:v>
                </c:pt>
                <c:pt idx="275">
                  <c:v>44232</c:v>
                </c:pt>
                <c:pt idx="276">
                  <c:v>44235</c:v>
                </c:pt>
                <c:pt idx="277">
                  <c:v>44236</c:v>
                </c:pt>
                <c:pt idx="278">
                  <c:v>44237</c:v>
                </c:pt>
                <c:pt idx="279">
                  <c:v>44238</c:v>
                </c:pt>
                <c:pt idx="280">
                  <c:v>44239</c:v>
                </c:pt>
                <c:pt idx="281">
                  <c:v>44242</c:v>
                </c:pt>
                <c:pt idx="282">
                  <c:v>44243</c:v>
                </c:pt>
                <c:pt idx="283">
                  <c:v>44244</c:v>
                </c:pt>
                <c:pt idx="284">
                  <c:v>44245</c:v>
                </c:pt>
                <c:pt idx="285">
                  <c:v>44246</c:v>
                </c:pt>
                <c:pt idx="286">
                  <c:v>44249</c:v>
                </c:pt>
                <c:pt idx="287">
                  <c:v>44250</c:v>
                </c:pt>
                <c:pt idx="288">
                  <c:v>44251</c:v>
                </c:pt>
                <c:pt idx="289">
                  <c:v>44252</c:v>
                </c:pt>
                <c:pt idx="290">
                  <c:v>44253</c:v>
                </c:pt>
                <c:pt idx="291">
                  <c:v>44256</c:v>
                </c:pt>
                <c:pt idx="292">
                  <c:v>44257</c:v>
                </c:pt>
                <c:pt idx="293">
                  <c:v>44258</c:v>
                </c:pt>
                <c:pt idx="294">
                  <c:v>44259</c:v>
                </c:pt>
                <c:pt idx="295">
                  <c:v>44260</c:v>
                </c:pt>
                <c:pt idx="296">
                  <c:v>44263</c:v>
                </c:pt>
                <c:pt idx="297">
                  <c:v>44264</c:v>
                </c:pt>
                <c:pt idx="298">
                  <c:v>44265</c:v>
                </c:pt>
                <c:pt idx="299">
                  <c:v>44266</c:v>
                </c:pt>
                <c:pt idx="300">
                  <c:v>44267</c:v>
                </c:pt>
                <c:pt idx="301">
                  <c:v>44271</c:v>
                </c:pt>
                <c:pt idx="302">
                  <c:v>44272</c:v>
                </c:pt>
                <c:pt idx="303">
                  <c:v>44273</c:v>
                </c:pt>
                <c:pt idx="304">
                  <c:v>44274</c:v>
                </c:pt>
                <c:pt idx="305">
                  <c:v>44277</c:v>
                </c:pt>
                <c:pt idx="306">
                  <c:v>44278</c:v>
                </c:pt>
                <c:pt idx="307">
                  <c:v>44279</c:v>
                </c:pt>
                <c:pt idx="308">
                  <c:v>44280</c:v>
                </c:pt>
                <c:pt idx="309">
                  <c:v>44281</c:v>
                </c:pt>
                <c:pt idx="310">
                  <c:v>44284</c:v>
                </c:pt>
                <c:pt idx="311">
                  <c:v>44285</c:v>
                </c:pt>
                <c:pt idx="312">
                  <c:v>44286</c:v>
                </c:pt>
                <c:pt idx="313">
                  <c:v>44287</c:v>
                </c:pt>
                <c:pt idx="314">
                  <c:v>44292</c:v>
                </c:pt>
                <c:pt idx="315">
                  <c:v>44293</c:v>
                </c:pt>
                <c:pt idx="316">
                  <c:v>44294</c:v>
                </c:pt>
                <c:pt idx="317">
                  <c:v>44295</c:v>
                </c:pt>
                <c:pt idx="318">
                  <c:v>44298</c:v>
                </c:pt>
                <c:pt idx="319">
                  <c:v>44299</c:v>
                </c:pt>
                <c:pt idx="320">
                  <c:v>44300</c:v>
                </c:pt>
                <c:pt idx="321">
                  <c:v>44301</c:v>
                </c:pt>
                <c:pt idx="322">
                  <c:v>44302</c:v>
                </c:pt>
                <c:pt idx="323">
                  <c:v>44305</c:v>
                </c:pt>
                <c:pt idx="324">
                  <c:v>44306</c:v>
                </c:pt>
                <c:pt idx="325">
                  <c:v>44307</c:v>
                </c:pt>
                <c:pt idx="326">
                  <c:v>44308</c:v>
                </c:pt>
                <c:pt idx="327">
                  <c:v>44309</c:v>
                </c:pt>
                <c:pt idx="328">
                  <c:v>44312</c:v>
                </c:pt>
                <c:pt idx="329">
                  <c:v>44313</c:v>
                </c:pt>
                <c:pt idx="330">
                  <c:v>44314</c:v>
                </c:pt>
                <c:pt idx="331">
                  <c:v>44315</c:v>
                </c:pt>
                <c:pt idx="332">
                  <c:v>44316</c:v>
                </c:pt>
                <c:pt idx="333">
                  <c:v>44319</c:v>
                </c:pt>
                <c:pt idx="334">
                  <c:v>44320</c:v>
                </c:pt>
                <c:pt idx="335">
                  <c:v>44321</c:v>
                </c:pt>
                <c:pt idx="336">
                  <c:v>44322</c:v>
                </c:pt>
                <c:pt idx="337">
                  <c:v>44323</c:v>
                </c:pt>
                <c:pt idx="338">
                  <c:v>44326</c:v>
                </c:pt>
                <c:pt idx="339">
                  <c:v>44327</c:v>
                </c:pt>
                <c:pt idx="340">
                  <c:v>44328</c:v>
                </c:pt>
                <c:pt idx="341">
                  <c:v>44329</c:v>
                </c:pt>
                <c:pt idx="342">
                  <c:v>44330</c:v>
                </c:pt>
                <c:pt idx="343">
                  <c:v>44333</c:v>
                </c:pt>
                <c:pt idx="344">
                  <c:v>44334</c:v>
                </c:pt>
                <c:pt idx="345">
                  <c:v>44335</c:v>
                </c:pt>
                <c:pt idx="346">
                  <c:v>44336</c:v>
                </c:pt>
                <c:pt idx="347">
                  <c:v>44337</c:v>
                </c:pt>
                <c:pt idx="348">
                  <c:v>44341</c:v>
                </c:pt>
                <c:pt idx="349">
                  <c:v>44342</c:v>
                </c:pt>
                <c:pt idx="350">
                  <c:v>44343</c:v>
                </c:pt>
                <c:pt idx="351">
                  <c:v>44344</c:v>
                </c:pt>
                <c:pt idx="352">
                  <c:v>44347</c:v>
                </c:pt>
                <c:pt idx="353">
                  <c:v>44348</c:v>
                </c:pt>
                <c:pt idx="354">
                  <c:v>44349</c:v>
                </c:pt>
                <c:pt idx="355">
                  <c:v>44350</c:v>
                </c:pt>
                <c:pt idx="356">
                  <c:v>44351</c:v>
                </c:pt>
                <c:pt idx="357">
                  <c:v>44354</c:v>
                </c:pt>
                <c:pt idx="358">
                  <c:v>44355</c:v>
                </c:pt>
                <c:pt idx="359">
                  <c:v>44356</c:v>
                </c:pt>
                <c:pt idx="360">
                  <c:v>44357</c:v>
                </c:pt>
                <c:pt idx="361">
                  <c:v>44358</c:v>
                </c:pt>
                <c:pt idx="362">
                  <c:v>44361</c:v>
                </c:pt>
                <c:pt idx="363">
                  <c:v>44362</c:v>
                </c:pt>
                <c:pt idx="364">
                  <c:v>44363</c:v>
                </c:pt>
                <c:pt idx="365">
                  <c:v>44364</c:v>
                </c:pt>
                <c:pt idx="366">
                  <c:v>44365</c:v>
                </c:pt>
                <c:pt idx="367">
                  <c:v>44368</c:v>
                </c:pt>
                <c:pt idx="368">
                  <c:v>44369</c:v>
                </c:pt>
                <c:pt idx="369">
                  <c:v>44370</c:v>
                </c:pt>
                <c:pt idx="370">
                  <c:v>44371</c:v>
                </c:pt>
                <c:pt idx="371">
                  <c:v>44372</c:v>
                </c:pt>
                <c:pt idx="372">
                  <c:v>44375</c:v>
                </c:pt>
                <c:pt idx="373">
                  <c:v>44376</c:v>
                </c:pt>
                <c:pt idx="374">
                  <c:v>44377</c:v>
                </c:pt>
                <c:pt idx="375">
                  <c:v>44378</c:v>
                </c:pt>
                <c:pt idx="376">
                  <c:v>44379</c:v>
                </c:pt>
                <c:pt idx="377">
                  <c:v>44382</c:v>
                </c:pt>
                <c:pt idx="378">
                  <c:v>44383</c:v>
                </c:pt>
                <c:pt idx="379">
                  <c:v>44384</c:v>
                </c:pt>
                <c:pt idx="380">
                  <c:v>44385</c:v>
                </c:pt>
                <c:pt idx="381">
                  <c:v>44386</c:v>
                </c:pt>
                <c:pt idx="382">
                  <c:v>44389</c:v>
                </c:pt>
                <c:pt idx="383">
                  <c:v>44390</c:v>
                </c:pt>
                <c:pt idx="384">
                  <c:v>44391</c:v>
                </c:pt>
                <c:pt idx="385">
                  <c:v>44392</c:v>
                </c:pt>
                <c:pt idx="386">
                  <c:v>44393</c:v>
                </c:pt>
                <c:pt idx="387">
                  <c:v>44396</c:v>
                </c:pt>
                <c:pt idx="388">
                  <c:v>44397</c:v>
                </c:pt>
                <c:pt idx="389">
                  <c:v>44398</c:v>
                </c:pt>
                <c:pt idx="390">
                  <c:v>44399</c:v>
                </c:pt>
                <c:pt idx="391">
                  <c:v>44400</c:v>
                </c:pt>
                <c:pt idx="392">
                  <c:v>44403</c:v>
                </c:pt>
                <c:pt idx="393">
                  <c:v>44404</c:v>
                </c:pt>
                <c:pt idx="394">
                  <c:v>44405</c:v>
                </c:pt>
                <c:pt idx="395">
                  <c:v>44406</c:v>
                </c:pt>
                <c:pt idx="396">
                  <c:v>44407</c:v>
                </c:pt>
                <c:pt idx="397">
                  <c:v>44410</c:v>
                </c:pt>
                <c:pt idx="398">
                  <c:v>44411</c:v>
                </c:pt>
                <c:pt idx="399">
                  <c:v>44412</c:v>
                </c:pt>
                <c:pt idx="400">
                  <c:v>44413</c:v>
                </c:pt>
                <c:pt idx="401">
                  <c:v>44414</c:v>
                </c:pt>
                <c:pt idx="402">
                  <c:v>44417</c:v>
                </c:pt>
                <c:pt idx="403">
                  <c:v>44418</c:v>
                </c:pt>
                <c:pt idx="404">
                  <c:v>44419</c:v>
                </c:pt>
                <c:pt idx="405">
                  <c:v>44420</c:v>
                </c:pt>
                <c:pt idx="406">
                  <c:v>44421</c:v>
                </c:pt>
                <c:pt idx="407">
                  <c:v>44424</c:v>
                </c:pt>
                <c:pt idx="408">
                  <c:v>44425</c:v>
                </c:pt>
                <c:pt idx="409">
                  <c:v>44426</c:v>
                </c:pt>
                <c:pt idx="410">
                  <c:v>44427</c:v>
                </c:pt>
                <c:pt idx="411">
                  <c:v>44431</c:v>
                </c:pt>
                <c:pt idx="412">
                  <c:v>44432</c:v>
                </c:pt>
                <c:pt idx="413">
                  <c:v>44433</c:v>
                </c:pt>
                <c:pt idx="414">
                  <c:v>44434</c:v>
                </c:pt>
                <c:pt idx="415">
                  <c:v>44435</c:v>
                </c:pt>
                <c:pt idx="416">
                  <c:v>44438</c:v>
                </c:pt>
                <c:pt idx="417">
                  <c:v>44439</c:v>
                </c:pt>
                <c:pt idx="418">
                  <c:v>44440</c:v>
                </c:pt>
                <c:pt idx="419">
                  <c:v>44441</c:v>
                </c:pt>
                <c:pt idx="420">
                  <c:v>44442</c:v>
                </c:pt>
                <c:pt idx="421">
                  <c:v>44445</c:v>
                </c:pt>
                <c:pt idx="422">
                  <c:v>44446</c:v>
                </c:pt>
                <c:pt idx="423">
                  <c:v>44447</c:v>
                </c:pt>
                <c:pt idx="424">
                  <c:v>44448</c:v>
                </c:pt>
                <c:pt idx="425">
                  <c:v>44449</c:v>
                </c:pt>
                <c:pt idx="426">
                  <c:v>44452</c:v>
                </c:pt>
                <c:pt idx="427">
                  <c:v>44453</c:v>
                </c:pt>
                <c:pt idx="428">
                  <c:v>44454</c:v>
                </c:pt>
                <c:pt idx="429">
                  <c:v>44455</c:v>
                </c:pt>
                <c:pt idx="430">
                  <c:v>44456</c:v>
                </c:pt>
                <c:pt idx="431">
                  <c:v>44459</c:v>
                </c:pt>
                <c:pt idx="432">
                  <c:v>44460</c:v>
                </c:pt>
                <c:pt idx="433">
                  <c:v>44461</c:v>
                </c:pt>
                <c:pt idx="434">
                  <c:v>44462</c:v>
                </c:pt>
                <c:pt idx="435">
                  <c:v>44463</c:v>
                </c:pt>
                <c:pt idx="436">
                  <c:v>44466</c:v>
                </c:pt>
                <c:pt idx="437">
                  <c:v>44467</c:v>
                </c:pt>
                <c:pt idx="438">
                  <c:v>44468</c:v>
                </c:pt>
                <c:pt idx="439">
                  <c:v>44469</c:v>
                </c:pt>
                <c:pt idx="440">
                  <c:v>44470</c:v>
                </c:pt>
                <c:pt idx="441">
                  <c:v>44473</c:v>
                </c:pt>
                <c:pt idx="442">
                  <c:v>44474</c:v>
                </c:pt>
                <c:pt idx="443">
                  <c:v>44475</c:v>
                </c:pt>
                <c:pt idx="444">
                  <c:v>44476</c:v>
                </c:pt>
                <c:pt idx="445">
                  <c:v>44477</c:v>
                </c:pt>
                <c:pt idx="446">
                  <c:v>44480</c:v>
                </c:pt>
                <c:pt idx="447">
                  <c:v>44481</c:v>
                </c:pt>
                <c:pt idx="448">
                  <c:v>44482</c:v>
                </c:pt>
                <c:pt idx="449">
                  <c:v>44483</c:v>
                </c:pt>
                <c:pt idx="450">
                  <c:v>44484</c:v>
                </c:pt>
                <c:pt idx="451">
                  <c:v>44487</c:v>
                </c:pt>
                <c:pt idx="452">
                  <c:v>44488</c:v>
                </c:pt>
                <c:pt idx="453">
                  <c:v>44489</c:v>
                </c:pt>
                <c:pt idx="454">
                  <c:v>44490</c:v>
                </c:pt>
                <c:pt idx="455">
                  <c:v>44491</c:v>
                </c:pt>
                <c:pt idx="456">
                  <c:v>44494</c:v>
                </c:pt>
                <c:pt idx="457">
                  <c:v>44495</c:v>
                </c:pt>
                <c:pt idx="458">
                  <c:v>44496</c:v>
                </c:pt>
                <c:pt idx="459">
                  <c:v>44504</c:v>
                </c:pt>
                <c:pt idx="460">
                  <c:v>44505</c:v>
                </c:pt>
                <c:pt idx="461">
                  <c:v>44508</c:v>
                </c:pt>
                <c:pt idx="462">
                  <c:v>44509</c:v>
                </c:pt>
                <c:pt idx="463">
                  <c:v>44510</c:v>
                </c:pt>
                <c:pt idx="464">
                  <c:v>44511</c:v>
                </c:pt>
                <c:pt idx="465">
                  <c:v>44512</c:v>
                </c:pt>
                <c:pt idx="466">
                  <c:v>44515</c:v>
                </c:pt>
                <c:pt idx="467">
                  <c:v>44516</c:v>
                </c:pt>
                <c:pt idx="468">
                  <c:v>44517</c:v>
                </c:pt>
                <c:pt idx="469">
                  <c:v>44518</c:v>
                </c:pt>
                <c:pt idx="470">
                  <c:v>44519</c:v>
                </c:pt>
                <c:pt idx="471">
                  <c:v>44522</c:v>
                </c:pt>
                <c:pt idx="472">
                  <c:v>44523</c:v>
                </c:pt>
                <c:pt idx="473">
                  <c:v>44524</c:v>
                </c:pt>
                <c:pt idx="474">
                  <c:v>44525</c:v>
                </c:pt>
                <c:pt idx="475">
                  <c:v>44526</c:v>
                </c:pt>
                <c:pt idx="476">
                  <c:v>44529</c:v>
                </c:pt>
                <c:pt idx="477">
                  <c:v>44530</c:v>
                </c:pt>
                <c:pt idx="478">
                  <c:v>44531</c:v>
                </c:pt>
                <c:pt idx="479">
                  <c:v>44532</c:v>
                </c:pt>
                <c:pt idx="480">
                  <c:v>44533</c:v>
                </c:pt>
                <c:pt idx="481">
                  <c:v>44536</c:v>
                </c:pt>
                <c:pt idx="482">
                  <c:v>44537</c:v>
                </c:pt>
                <c:pt idx="483">
                  <c:v>44538</c:v>
                </c:pt>
                <c:pt idx="484">
                  <c:v>44539</c:v>
                </c:pt>
                <c:pt idx="485">
                  <c:v>44540</c:v>
                </c:pt>
                <c:pt idx="486">
                  <c:v>44543</c:v>
                </c:pt>
                <c:pt idx="487">
                  <c:v>44544</c:v>
                </c:pt>
                <c:pt idx="488">
                  <c:v>44545</c:v>
                </c:pt>
                <c:pt idx="489">
                  <c:v>44546</c:v>
                </c:pt>
                <c:pt idx="490">
                  <c:v>44547</c:v>
                </c:pt>
                <c:pt idx="491">
                  <c:v>44550</c:v>
                </c:pt>
                <c:pt idx="492">
                  <c:v>44551</c:v>
                </c:pt>
                <c:pt idx="493">
                  <c:v>44552</c:v>
                </c:pt>
                <c:pt idx="494">
                  <c:v>44553</c:v>
                </c:pt>
                <c:pt idx="495">
                  <c:v>44557</c:v>
                </c:pt>
                <c:pt idx="496">
                  <c:v>44558</c:v>
                </c:pt>
                <c:pt idx="497">
                  <c:v>44559</c:v>
                </c:pt>
                <c:pt idx="498">
                  <c:v>44560</c:v>
                </c:pt>
                <c:pt idx="499">
                  <c:v>44561</c:v>
                </c:pt>
                <c:pt idx="500">
                  <c:v>44564</c:v>
                </c:pt>
                <c:pt idx="501">
                  <c:v>44565</c:v>
                </c:pt>
                <c:pt idx="502">
                  <c:v>44566</c:v>
                </c:pt>
                <c:pt idx="503">
                  <c:v>44567</c:v>
                </c:pt>
                <c:pt idx="504">
                  <c:v>44568</c:v>
                </c:pt>
                <c:pt idx="505">
                  <c:v>44571</c:v>
                </c:pt>
                <c:pt idx="506">
                  <c:v>44572</c:v>
                </c:pt>
                <c:pt idx="507">
                  <c:v>44573</c:v>
                </c:pt>
                <c:pt idx="508">
                  <c:v>44574</c:v>
                </c:pt>
                <c:pt idx="509">
                  <c:v>44575</c:v>
                </c:pt>
                <c:pt idx="510">
                  <c:v>44578</c:v>
                </c:pt>
                <c:pt idx="511">
                  <c:v>44579</c:v>
                </c:pt>
                <c:pt idx="512">
                  <c:v>44580</c:v>
                </c:pt>
                <c:pt idx="513">
                  <c:v>44581</c:v>
                </c:pt>
                <c:pt idx="514">
                  <c:v>44582</c:v>
                </c:pt>
                <c:pt idx="515">
                  <c:v>44585</c:v>
                </c:pt>
                <c:pt idx="516">
                  <c:v>44586</c:v>
                </c:pt>
                <c:pt idx="517">
                  <c:v>44587</c:v>
                </c:pt>
                <c:pt idx="518">
                  <c:v>44588</c:v>
                </c:pt>
                <c:pt idx="519">
                  <c:v>44589</c:v>
                </c:pt>
                <c:pt idx="520">
                  <c:v>44592</c:v>
                </c:pt>
                <c:pt idx="521">
                  <c:v>44593</c:v>
                </c:pt>
                <c:pt idx="522">
                  <c:v>44594</c:v>
                </c:pt>
                <c:pt idx="523">
                  <c:v>44595</c:v>
                </c:pt>
                <c:pt idx="524">
                  <c:v>44596</c:v>
                </c:pt>
                <c:pt idx="525">
                  <c:v>44599</c:v>
                </c:pt>
                <c:pt idx="526">
                  <c:v>44600</c:v>
                </c:pt>
                <c:pt idx="527">
                  <c:v>44601</c:v>
                </c:pt>
                <c:pt idx="528">
                  <c:v>44602</c:v>
                </c:pt>
                <c:pt idx="529">
                  <c:v>44603</c:v>
                </c:pt>
                <c:pt idx="530">
                  <c:v>44606</c:v>
                </c:pt>
                <c:pt idx="531">
                  <c:v>44607</c:v>
                </c:pt>
                <c:pt idx="532">
                  <c:v>44608</c:v>
                </c:pt>
                <c:pt idx="533">
                  <c:v>44609</c:v>
                </c:pt>
                <c:pt idx="534">
                  <c:v>44610</c:v>
                </c:pt>
                <c:pt idx="535">
                  <c:v>44613</c:v>
                </c:pt>
                <c:pt idx="536">
                  <c:v>44614</c:v>
                </c:pt>
                <c:pt idx="537">
                  <c:v>44615</c:v>
                </c:pt>
                <c:pt idx="538">
                  <c:v>44616</c:v>
                </c:pt>
                <c:pt idx="539">
                  <c:v>44617</c:v>
                </c:pt>
                <c:pt idx="540">
                  <c:v>44620</c:v>
                </c:pt>
                <c:pt idx="541">
                  <c:v>44621</c:v>
                </c:pt>
                <c:pt idx="542">
                  <c:v>44622</c:v>
                </c:pt>
                <c:pt idx="543">
                  <c:v>44623</c:v>
                </c:pt>
                <c:pt idx="544">
                  <c:v>44624</c:v>
                </c:pt>
                <c:pt idx="545">
                  <c:v>44627</c:v>
                </c:pt>
                <c:pt idx="546">
                  <c:v>44628</c:v>
                </c:pt>
                <c:pt idx="547">
                  <c:v>44629</c:v>
                </c:pt>
                <c:pt idx="548">
                  <c:v>44630</c:v>
                </c:pt>
                <c:pt idx="549">
                  <c:v>44631</c:v>
                </c:pt>
                <c:pt idx="550">
                  <c:v>44636</c:v>
                </c:pt>
                <c:pt idx="551">
                  <c:v>44637</c:v>
                </c:pt>
                <c:pt idx="552">
                  <c:v>44638</c:v>
                </c:pt>
                <c:pt idx="553">
                  <c:v>44641</c:v>
                </c:pt>
                <c:pt idx="554">
                  <c:v>44642</c:v>
                </c:pt>
                <c:pt idx="555">
                  <c:v>44643</c:v>
                </c:pt>
                <c:pt idx="556">
                  <c:v>44644</c:v>
                </c:pt>
                <c:pt idx="557">
                  <c:v>44645</c:v>
                </c:pt>
                <c:pt idx="558">
                  <c:v>44648</c:v>
                </c:pt>
                <c:pt idx="559">
                  <c:v>44649</c:v>
                </c:pt>
                <c:pt idx="560">
                  <c:v>44650</c:v>
                </c:pt>
                <c:pt idx="561">
                  <c:v>44651</c:v>
                </c:pt>
                <c:pt idx="562">
                  <c:v>44652</c:v>
                </c:pt>
                <c:pt idx="563">
                  <c:v>44655</c:v>
                </c:pt>
                <c:pt idx="564">
                  <c:v>44656</c:v>
                </c:pt>
                <c:pt idx="565">
                  <c:v>44657</c:v>
                </c:pt>
                <c:pt idx="566">
                  <c:v>44658</c:v>
                </c:pt>
                <c:pt idx="567">
                  <c:v>44659</c:v>
                </c:pt>
                <c:pt idx="568">
                  <c:v>44662</c:v>
                </c:pt>
                <c:pt idx="569">
                  <c:v>44663</c:v>
                </c:pt>
                <c:pt idx="570">
                  <c:v>44664</c:v>
                </c:pt>
                <c:pt idx="571">
                  <c:v>44665</c:v>
                </c:pt>
                <c:pt idx="572">
                  <c:v>44670</c:v>
                </c:pt>
                <c:pt idx="573">
                  <c:v>44671</c:v>
                </c:pt>
                <c:pt idx="574">
                  <c:v>44672</c:v>
                </c:pt>
                <c:pt idx="575">
                  <c:v>44673</c:v>
                </c:pt>
                <c:pt idx="576">
                  <c:v>44676</c:v>
                </c:pt>
                <c:pt idx="577">
                  <c:v>44677</c:v>
                </c:pt>
                <c:pt idx="578">
                  <c:v>44678</c:v>
                </c:pt>
                <c:pt idx="579">
                  <c:v>44679</c:v>
                </c:pt>
                <c:pt idx="580">
                  <c:v>44680</c:v>
                </c:pt>
              </c:numCache>
            </c:numRef>
          </c:cat>
          <c:val>
            <c:numRef>
              <c:f>'M43. ábra_chart'!$H$11:$H$591</c:f>
              <c:numCache>
                <c:formatCode>0.0</c:formatCode>
                <c:ptCount val="581"/>
                <c:pt idx="0">
                  <c:v>0.65315341736358634</c:v>
                </c:pt>
                <c:pt idx="1">
                  <c:v>0.61321660634758701</c:v>
                </c:pt>
                <c:pt idx="2">
                  <c:v>0.55898338471741316</c:v>
                </c:pt>
                <c:pt idx="3">
                  <c:v>0.53276103343872983</c:v>
                </c:pt>
                <c:pt idx="4">
                  <c:v>0.51803906174737846</c:v>
                </c:pt>
                <c:pt idx="5">
                  <c:v>0.4760658529800405</c:v>
                </c:pt>
                <c:pt idx="6">
                  <c:v>0.34553672725416779</c:v>
                </c:pt>
                <c:pt idx="7">
                  <c:v>0.33102760697724082</c:v>
                </c:pt>
                <c:pt idx="8">
                  <c:v>0.35877111943754542</c:v>
                </c:pt>
                <c:pt idx="9">
                  <c:v>0.35033749227166494</c:v>
                </c:pt>
                <c:pt idx="10">
                  <c:v>0.32252089887975138</c:v>
                </c:pt>
                <c:pt idx="11">
                  <c:v>0.12867659734269335</c:v>
                </c:pt>
                <c:pt idx="12">
                  <c:v>0.11737952026782733</c:v>
                </c:pt>
                <c:pt idx="13">
                  <c:v>0.10166284544649676</c:v>
                </c:pt>
                <c:pt idx="14">
                  <c:v>-2.7900299678647794E-2</c:v>
                </c:pt>
                <c:pt idx="15">
                  <c:v>-5.2380729724818526E-2</c:v>
                </c:pt>
                <c:pt idx="16">
                  <c:v>1.3078262580125011E-2</c:v>
                </c:pt>
                <c:pt idx="17">
                  <c:v>8.411185075398081E-2</c:v>
                </c:pt>
                <c:pt idx="18">
                  <c:v>0.18029866553894755</c:v>
                </c:pt>
                <c:pt idx="19">
                  <c:v>0.33151195716516024</c:v>
                </c:pt>
                <c:pt idx="20">
                  <c:v>0.32752236360986109</c:v>
                </c:pt>
                <c:pt idx="21">
                  <c:v>0.39724668541856961</c:v>
                </c:pt>
                <c:pt idx="22">
                  <c:v>0.50902719909450556</c:v>
                </c:pt>
                <c:pt idx="23">
                  <c:v>0.52917290339576162</c:v>
                </c:pt>
                <c:pt idx="24">
                  <c:v>0.60056798834496949</c:v>
                </c:pt>
                <c:pt idx="25">
                  <c:v>0.57240439312854585</c:v>
                </c:pt>
                <c:pt idx="26">
                  <c:v>0.50786292262268784</c:v>
                </c:pt>
                <c:pt idx="27">
                  <c:v>0.45629812959060062</c:v>
                </c:pt>
                <c:pt idx="28">
                  <c:v>0.55628603603248972</c:v>
                </c:pt>
                <c:pt idx="29">
                  <c:v>0.60676458329799077</c:v>
                </c:pt>
                <c:pt idx="30">
                  <c:v>0.50304783558003741</c:v>
                </c:pt>
                <c:pt idx="31">
                  <c:v>0.47817432504630797</c:v>
                </c:pt>
                <c:pt idx="32">
                  <c:v>0.68164946502382695</c:v>
                </c:pt>
                <c:pt idx="33">
                  <c:v>0.81497206179499881</c:v>
                </c:pt>
                <c:pt idx="34">
                  <c:v>0.94374668100317227</c:v>
                </c:pt>
                <c:pt idx="35">
                  <c:v>0.95635698469529473</c:v>
                </c:pt>
                <c:pt idx="36">
                  <c:v>1.0175470772565507</c:v>
                </c:pt>
                <c:pt idx="37">
                  <c:v>1.1444434015055811</c:v>
                </c:pt>
                <c:pt idx="38">
                  <c:v>1.0970510105208253</c:v>
                </c:pt>
                <c:pt idx="39">
                  <c:v>1.1788030912296326</c:v>
                </c:pt>
                <c:pt idx="40">
                  <c:v>1.1971436159865467</c:v>
                </c:pt>
                <c:pt idx="41">
                  <c:v>1.2418185432002289</c:v>
                </c:pt>
                <c:pt idx="42">
                  <c:v>1.1729687818634771</c:v>
                </c:pt>
                <c:pt idx="43">
                  <c:v>1.1743193937991374</c:v>
                </c:pt>
                <c:pt idx="44">
                  <c:v>1.1374044356832336</c:v>
                </c:pt>
                <c:pt idx="45">
                  <c:v>1.1591043684766109</c:v>
                </c:pt>
                <c:pt idx="46">
                  <c:v>1.0758064030873631</c:v>
                </c:pt>
                <c:pt idx="47">
                  <c:v>0.97739152092190229</c:v>
                </c:pt>
                <c:pt idx="48">
                  <c:v>0.93419182176960414</c:v>
                </c:pt>
                <c:pt idx="49">
                  <c:v>0.76447678143822251</c:v>
                </c:pt>
                <c:pt idx="50">
                  <c:v>0.82468597481767203</c:v>
                </c:pt>
                <c:pt idx="51">
                  <c:v>0.43429413373936887</c:v>
                </c:pt>
                <c:pt idx="52">
                  <c:v>0.49877149591519526</c:v>
                </c:pt>
                <c:pt idx="53">
                  <c:v>0.18594167902792413</c:v>
                </c:pt>
                <c:pt idx="54">
                  <c:v>0.17835473357289439</c:v>
                </c:pt>
                <c:pt idx="55">
                  <c:v>0.16287458136079369</c:v>
                </c:pt>
                <c:pt idx="56">
                  <c:v>0.21038827372948565</c:v>
                </c:pt>
                <c:pt idx="57">
                  <c:v>0.18052406685584235</c:v>
                </c:pt>
                <c:pt idx="58">
                  <c:v>0.43637826602723223</c:v>
                </c:pt>
                <c:pt idx="59">
                  <c:v>0.59950052469437065</c:v>
                </c:pt>
                <c:pt idx="60">
                  <c:v>0.37744652608369517</c:v>
                </c:pt>
                <c:pt idx="61">
                  <c:v>0.4992619092393491</c:v>
                </c:pt>
                <c:pt idx="62">
                  <c:v>0.60717099581140932</c:v>
                </c:pt>
                <c:pt idx="63">
                  <c:v>0.71122092963309258</c:v>
                </c:pt>
                <c:pt idx="64">
                  <c:v>0.55626338659158514</c:v>
                </c:pt>
                <c:pt idx="65">
                  <c:v>0.65607616992017548</c:v>
                </c:pt>
                <c:pt idx="66">
                  <c:v>0.74298683481180916</c:v>
                </c:pt>
                <c:pt idx="67">
                  <c:v>0.9031207763118414</c:v>
                </c:pt>
                <c:pt idx="68">
                  <c:v>0.92461153384496986</c:v>
                </c:pt>
                <c:pt idx="69">
                  <c:v>0.98885069845377283</c:v>
                </c:pt>
                <c:pt idx="70">
                  <c:v>1.1794265255874439</c:v>
                </c:pt>
                <c:pt idx="71">
                  <c:v>1.2410114183286591</c:v>
                </c:pt>
                <c:pt idx="72">
                  <c:v>1.3158088590074968</c:v>
                </c:pt>
                <c:pt idx="73">
                  <c:v>1.317456223605058</c:v>
                </c:pt>
                <c:pt idx="74">
                  <c:v>1.1493541502218045</c:v>
                </c:pt>
                <c:pt idx="75">
                  <c:v>0.95245761720183264</c:v>
                </c:pt>
                <c:pt idx="76">
                  <c:v>0.82077141668005071</c:v>
                </c:pt>
                <c:pt idx="77">
                  <c:v>0.74535067270515865</c:v>
                </c:pt>
                <c:pt idx="78">
                  <c:v>0.72259730782468057</c:v>
                </c:pt>
                <c:pt idx="79">
                  <c:v>0.62719846128365575</c:v>
                </c:pt>
                <c:pt idx="80">
                  <c:v>0.68984948458305262</c:v>
                </c:pt>
                <c:pt idx="81">
                  <c:v>0.60909204300846032</c:v>
                </c:pt>
                <c:pt idx="82">
                  <c:v>0.37313014918907461</c:v>
                </c:pt>
                <c:pt idx="83">
                  <c:v>0.45095595070122119</c:v>
                </c:pt>
                <c:pt idx="84">
                  <c:v>0.60157943135399194</c:v>
                </c:pt>
                <c:pt idx="85">
                  <c:v>0.54277576770175351</c:v>
                </c:pt>
                <c:pt idx="86">
                  <c:v>0.58259472484055574</c:v>
                </c:pt>
                <c:pt idx="87">
                  <c:v>0.56841567003106275</c:v>
                </c:pt>
                <c:pt idx="88">
                  <c:v>0.53376017640306772</c:v>
                </c:pt>
                <c:pt idx="89">
                  <c:v>0.48792488981813009</c:v>
                </c:pt>
                <c:pt idx="90">
                  <c:v>0.47282912172621178</c:v>
                </c:pt>
                <c:pt idx="91">
                  <c:v>0.43458928949954539</c:v>
                </c:pt>
                <c:pt idx="92">
                  <c:v>0.40127370298156267</c:v>
                </c:pt>
                <c:pt idx="93">
                  <c:v>0.34663709608461668</c:v>
                </c:pt>
                <c:pt idx="94">
                  <c:v>0.30981523339040162</c:v>
                </c:pt>
                <c:pt idx="95">
                  <c:v>0.35972023325780816</c:v>
                </c:pt>
                <c:pt idx="96">
                  <c:v>0.35387741413015228</c:v>
                </c:pt>
                <c:pt idx="97">
                  <c:v>0.21115598378446365</c:v>
                </c:pt>
                <c:pt idx="98">
                  <c:v>3.4605762863137268E-2</c:v>
                </c:pt>
                <c:pt idx="99">
                  <c:v>1.3556949017691444E-2</c:v>
                </c:pt>
                <c:pt idx="100">
                  <c:v>2.1630143441071892E-2</c:v>
                </c:pt>
                <c:pt idx="101">
                  <c:v>0.19668906191467037</c:v>
                </c:pt>
                <c:pt idx="102">
                  <c:v>8.5714249619292762E-2</c:v>
                </c:pt>
                <c:pt idx="103">
                  <c:v>0.1716493976963947</c:v>
                </c:pt>
                <c:pt idx="104">
                  <c:v>0.11322873143382443</c:v>
                </c:pt>
                <c:pt idx="105">
                  <c:v>0.27427665563527415</c:v>
                </c:pt>
                <c:pt idx="106">
                  <c:v>0.3842373309413929</c:v>
                </c:pt>
                <c:pt idx="107">
                  <c:v>0.43338255284298555</c:v>
                </c:pt>
                <c:pt idx="108">
                  <c:v>0.50194665329817389</c:v>
                </c:pt>
                <c:pt idx="109">
                  <c:v>0.56216482203466089</c:v>
                </c:pt>
                <c:pt idx="110">
                  <c:v>0.55438679714692585</c:v>
                </c:pt>
                <c:pt idx="111">
                  <c:v>0.49735086436868503</c:v>
                </c:pt>
                <c:pt idx="112">
                  <c:v>0.48993311834165137</c:v>
                </c:pt>
                <c:pt idx="113">
                  <c:v>0.49947720820544061</c:v>
                </c:pt>
                <c:pt idx="114">
                  <c:v>0.40882419959515132</c:v>
                </c:pt>
                <c:pt idx="115">
                  <c:v>0.2787657093913587</c:v>
                </c:pt>
                <c:pt idx="116">
                  <c:v>0.21601910083693421</c:v>
                </c:pt>
                <c:pt idx="117">
                  <c:v>0.15406533999005187</c:v>
                </c:pt>
                <c:pt idx="118">
                  <c:v>0.10205287259006804</c:v>
                </c:pt>
                <c:pt idx="119">
                  <c:v>-5.9340311831197826E-2</c:v>
                </c:pt>
                <c:pt idx="120">
                  <c:v>6.3204594607869286E-2</c:v>
                </c:pt>
                <c:pt idx="121">
                  <c:v>3.6061655339257023E-2</c:v>
                </c:pt>
                <c:pt idx="122">
                  <c:v>7.919381905201521E-2</c:v>
                </c:pt>
                <c:pt idx="123">
                  <c:v>2.9035395770823785E-3</c:v>
                </c:pt>
                <c:pt idx="124">
                  <c:v>3.4560541904770731E-2</c:v>
                </c:pt>
                <c:pt idx="125">
                  <c:v>0.10521738840676163</c:v>
                </c:pt>
                <c:pt idx="126">
                  <c:v>-4.2822200744171701E-3</c:v>
                </c:pt>
                <c:pt idx="127">
                  <c:v>-8.7495151447158359E-3</c:v>
                </c:pt>
                <c:pt idx="128">
                  <c:v>1.2624113443698515E-2</c:v>
                </c:pt>
                <c:pt idx="129">
                  <c:v>-0.1213334250208534</c:v>
                </c:pt>
                <c:pt idx="130">
                  <c:v>-9.4879295465083419E-2</c:v>
                </c:pt>
                <c:pt idx="131">
                  <c:v>-2.0152000965050765E-3</c:v>
                </c:pt>
                <c:pt idx="132">
                  <c:v>4.6672360134428714E-2</c:v>
                </c:pt>
                <c:pt idx="133">
                  <c:v>5.4730000983564508E-2</c:v>
                </c:pt>
                <c:pt idx="134">
                  <c:v>3.9250619824568761E-2</c:v>
                </c:pt>
                <c:pt idx="135">
                  <c:v>5.3825130140428307E-2</c:v>
                </c:pt>
                <c:pt idx="136">
                  <c:v>-1.9865285984834419E-2</c:v>
                </c:pt>
                <c:pt idx="137">
                  <c:v>-0.19151944546545593</c:v>
                </c:pt>
                <c:pt idx="138">
                  <c:v>-0.30086641946563986</c:v>
                </c:pt>
                <c:pt idx="139">
                  <c:v>-0.44671172988255026</c:v>
                </c:pt>
                <c:pt idx="140">
                  <c:v>-0.44626211182285436</c:v>
                </c:pt>
                <c:pt idx="141">
                  <c:v>-0.35585010114103149</c:v>
                </c:pt>
                <c:pt idx="142">
                  <c:v>-0.27663991048900305</c:v>
                </c:pt>
                <c:pt idx="143">
                  <c:v>-0.18221607745995172</c:v>
                </c:pt>
                <c:pt idx="144">
                  <c:v>3.1711691027579966E-2</c:v>
                </c:pt>
                <c:pt idx="145">
                  <c:v>9.8828937968890779E-2</c:v>
                </c:pt>
                <c:pt idx="146">
                  <c:v>0.11574040401933507</c:v>
                </c:pt>
                <c:pt idx="147">
                  <c:v>0.19612709695950387</c:v>
                </c:pt>
                <c:pt idx="148">
                  <c:v>0.27629068118635997</c:v>
                </c:pt>
                <c:pt idx="149">
                  <c:v>0.25105023626430023</c:v>
                </c:pt>
                <c:pt idx="150">
                  <c:v>0.16434833337487675</c:v>
                </c:pt>
                <c:pt idx="151">
                  <c:v>0.1001433248975368</c:v>
                </c:pt>
                <c:pt idx="152">
                  <c:v>1.1477257463611612E-2</c:v>
                </c:pt>
                <c:pt idx="153">
                  <c:v>0.10930337290459288</c:v>
                </c:pt>
                <c:pt idx="154">
                  <c:v>1.6119862045942457E-2</c:v>
                </c:pt>
                <c:pt idx="155">
                  <c:v>6.6073580611319349E-2</c:v>
                </c:pt>
                <c:pt idx="156">
                  <c:v>-4.6023896784761639E-2</c:v>
                </c:pt>
                <c:pt idx="157">
                  <c:v>-0.14616857997385008</c:v>
                </c:pt>
                <c:pt idx="158">
                  <c:v>-0.11697572291965783</c:v>
                </c:pt>
                <c:pt idx="159">
                  <c:v>2.06820375574579E-2</c:v>
                </c:pt>
                <c:pt idx="160">
                  <c:v>6.0444544948730222E-2</c:v>
                </c:pt>
                <c:pt idx="161">
                  <c:v>-4.1667168074590477E-2</c:v>
                </c:pt>
                <c:pt idx="162">
                  <c:v>-6.2078895996806382E-2</c:v>
                </c:pt>
                <c:pt idx="163">
                  <c:v>0.18282132462352213</c:v>
                </c:pt>
                <c:pt idx="164">
                  <c:v>0.14606384628775079</c:v>
                </c:pt>
                <c:pt idx="165">
                  <c:v>5.6004577086493895E-2</c:v>
                </c:pt>
                <c:pt idx="166">
                  <c:v>0.17950257716206613</c:v>
                </c:pt>
                <c:pt idx="167">
                  <c:v>0.18543590250045025</c:v>
                </c:pt>
                <c:pt idx="168">
                  <c:v>6.0963469724080177E-2</c:v>
                </c:pt>
                <c:pt idx="169">
                  <c:v>-0.12162127133381659</c:v>
                </c:pt>
                <c:pt idx="170">
                  <c:v>-0.10023347732316257</c:v>
                </c:pt>
                <c:pt idx="171">
                  <c:v>-5.6828796383694313E-2</c:v>
                </c:pt>
                <c:pt idx="172">
                  <c:v>0.10447889844594929</c:v>
                </c:pt>
                <c:pt idx="173">
                  <c:v>0.12335378718651319</c:v>
                </c:pt>
                <c:pt idx="174">
                  <c:v>0.18052926172558215</c:v>
                </c:pt>
                <c:pt idx="175">
                  <c:v>0.19066244516569103</c:v>
                </c:pt>
                <c:pt idx="176">
                  <c:v>0.33135005560520309</c:v>
                </c:pt>
                <c:pt idx="177">
                  <c:v>0.29925945558476463</c:v>
                </c:pt>
                <c:pt idx="178">
                  <c:v>0.25881371919018964</c:v>
                </c:pt>
                <c:pt idx="179">
                  <c:v>0.34349416036166647</c:v>
                </c:pt>
                <c:pt idx="180">
                  <c:v>0.29221932648433691</c:v>
                </c:pt>
                <c:pt idx="181">
                  <c:v>0.23232682645885183</c:v>
                </c:pt>
                <c:pt idx="182">
                  <c:v>0.17633269938608598</c:v>
                </c:pt>
                <c:pt idx="183">
                  <c:v>0.21011119316169907</c:v>
                </c:pt>
                <c:pt idx="184">
                  <c:v>0.26388705884015773</c:v>
                </c:pt>
                <c:pt idx="185">
                  <c:v>0.34254789542700215</c:v>
                </c:pt>
                <c:pt idx="186">
                  <c:v>0.3714909827822187</c:v>
                </c:pt>
                <c:pt idx="187">
                  <c:v>0.4032630147799548</c:v>
                </c:pt>
                <c:pt idx="188">
                  <c:v>0.43831833936572595</c:v>
                </c:pt>
                <c:pt idx="189">
                  <c:v>0.47245549234793727</c:v>
                </c:pt>
                <c:pt idx="190">
                  <c:v>0.47139713717579285</c:v>
                </c:pt>
                <c:pt idx="191">
                  <c:v>0.56315777495656427</c:v>
                </c:pt>
                <c:pt idx="192">
                  <c:v>0.59629869744837727</c:v>
                </c:pt>
                <c:pt idx="193">
                  <c:v>0.55178354591623935</c:v>
                </c:pt>
                <c:pt idx="194">
                  <c:v>0.37155552374674033</c:v>
                </c:pt>
                <c:pt idx="195">
                  <c:v>0.31095634182498011</c:v>
                </c:pt>
                <c:pt idx="196">
                  <c:v>0.28998025624767354</c:v>
                </c:pt>
                <c:pt idx="197">
                  <c:v>0.22058472872003648</c:v>
                </c:pt>
                <c:pt idx="198">
                  <c:v>0.15208772472976209</c:v>
                </c:pt>
                <c:pt idx="199">
                  <c:v>0.24242225775893661</c:v>
                </c:pt>
                <c:pt idx="200">
                  <c:v>0.28746925890338315</c:v>
                </c:pt>
                <c:pt idx="201">
                  <c:v>0.29310923782060083</c:v>
                </c:pt>
                <c:pt idx="202">
                  <c:v>0.28516668272588108</c:v>
                </c:pt>
                <c:pt idx="203">
                  <c:v>0.34336171787435371</c:v>
                </c:pt>
                <c:pt idx="204">
                  <c:v>0.29214463727242346</c:v>
                </c:pt>
                <c:pt idx="205">
                  <c:v>0.30304303304302893</c:v>
                </c:pt>
                <c:pt idx="206">
                  <c:v>0.40095931588335265</c:v>
                </c:pt>
                <c:pt idx="207">
                  <c:v>0.49993276042310791</c:v>
                </c:pt>
                <c:pt idx="208">
                  <c:v>0.34807898251482988</c:v>
                </c:pt>
                <c:pt idx="209">
                  <c:v>0.2429761450649027</c:v>
                </c:pt>
                <c:pt idx="210">
                  <c:v>0.30426125788638447</c:v>
                </c:pt>
                <c:pt idx="211">
                  <c:v>0.28873724881475571</c:v>
                </c:pt>
                <c:pt idx="212">
                  <c:v>0.40795132089498759</c:v>
                </c:pt>
                <c:pt idx="213">
                  <c:v>0.43870391782679702</c:v>
                </c:pt>
                <c:pt idx="214">
                  <c:v>0.52997171220386186</c:v>
                </c:pt>
                <c:pt idx="215">
                  <c:v>0.36545648030519051</c:v>
                </c:pt>
                <c:pt idx="216">
                  <c:v>0.20291230165426735</c:v>
                </c:pt>
                <c:pt idx="217">
                  <c:v>0.18942369260402539</c:v>
                </c:pt>
                <c:pt idx="218">
                  <c:v>0.20561908582740518</c:v>
                </c:pt>
                <c:pt idx="219">
                  <c:v>0.20323527693094345</c:v>
                </c:pt>
                <c:pt idx="220">
                  <c:v>0.21793948014972692</c:v>
                </c:pt>
                <c:pt idx="221">
                  <c:v>0.24984073781586524</c:v>
                </c:pt>
                <c:pt idx="222">
                  <c:v>0.36358418057964886</c:v>
                </c:pt>
                <c:pt idx="223">
                  <c:v>0.40428910589357231</c:v>
                </c:pt>
                <c:pt idx="224">
                  <c:v>0.43191460102486379</c:v>
                </c:pt>
                <c:pt idx="225">
                  <c:v>0.51588153912983925</c:v>
                </c:pt>
                <c:pt idx="226">
                  <c:v>0.47511621008736926</c:v>
                </c:pt>
                <c:pt idx="227">
                  <c:v>0.52139966401685611</c:v>
                </c:pt>
                <c:pt idx="228">
                  <c:v>0.5672265636598588</c:v>
                </c:pt>
                <c:pt idx="229">
                  <c:v>0.59350305048133423</c:v>
                </c:pt>
                <c:pt idx="230">
                  <c:v>0.70647460443591159</c:v>
                </c:pt>
                <c:pt idx="231">
                  <c:v>0.62771950205875748</c:v>
                </c:pt>
                <c:pt idx="232">
                  <c:v>0.64591139194388814</c:v>
                </c:pt>
                <c:pt idx="233">
                  <c:v>0.6279669146826905</c:v>
                </c:pt>
                <c:pt idx="234">
                  <c:v>0.63572492149609572</c:v>
                </c:pt>
                <c:pt idx="235">
                  <c:v>0.67719503446193641</c:v>
                </c:pt>
                <c:pt idx="236">
                  <c:v>0.52721655911721355</c:v>
                </c:pt>
                <c:pt idx="237">
                  <c:v>0.4417680967959039</c:v>
                </c:pt>
                <c:pt idx="238">
                  <c:v>0.41240793740861564</c:v>
                </c:pt>
                <c:pt idx="239">
                  <c:v>0.42397666975849135</c:v>
                </c:pt>
                <c:pt idx="240">
                  <c:v>0.4255501227931181</c:v>
                </c:pt>
                <c:pt idx="241">
                  <c:v>0.49836444519660594</c:v>
                </c:pt>
                <c:pt idx="242">
                  <c:v>0.56657291271311627</c:v>
                </c:pt>
                <c:pt idx="243">
                  <c:v>0.67486040560435778</c:v>
                </c:pt>
                <c:pt idx="244">
                  <c:v>0.63988974851567482</c:v>
                </c:pt>
                <c:pt idx="245">
                  <c:v>0.60428014179259315</c:v>
                </c:pt>
                <c:pt idx="246">
                  <c:v>0.48882146972604301</c:v>
                </c:pt>
                <c:pt idx="247">
                  <c:v>0.48978913920088418</c:v>
                </c:pt>
                <c:pt idx="248">
                  <c:v>0.42474593164153324</c:v>
                </c:pt>
                <c:pt idx="249">
                  <c:v>0.39800596543206795</c:v>
                </c:pt>
                <c:pt idx="250">
                  <c:v>0.50184528431545339</c:v>
                </c:pt>
                <c:pt idx="251">
                  <c:v>0.65992616739617171</c:v>
                </c:pt>
                <c:pt idx="252">
                  <c:v>0.60821691699437941</c:v>
                </c:pt>
                <c:pt idx="253">
                  <c:v>0.52961442549469395</c:v>
                </c:pt>
                <c:pt idx="254">
                  <c:v>0.5886603862583939</c:v>
                </c:pt>
                <c:pt idx="255">
                  <c:v>0.44274066757861269</c:v>
                </c:pt>
                <c:pt idx="256">
                  <c:v>0.39630930615197318</c:v>
                </c:pt>
                <c:pt idx="257">
                  <c:v>0.35213401985630588</c:v>
                </c:pt>
                <c:pt idx="258">
                  <c:v>0.32314276879935305</c:v>
                </c:pt>
                <c:pt idx="259">
                  <c:v>0.22200825852285605</c:v>
                </c:pt>
                <c:pt idx="260">
                  <c:v>0.26329636412984986</c:v>
                </c:pt>
                <c:pt idx="261">
                  <c:v>0.26431232676324223</c:v>
                </c:pt>
                <c:pt idx="262">
                  <c:v>0.32161146257478751</c:v>
                </c:pt>
                <c:pt idx="263">
                  <c:v>0.35176174414327516</c:v>
                </c:pt>
                <c:pt idx="264">
                  <c:v>0.43386461117847291</c:v>
                </c:pt>
                <c:pt idx="265">
                  <c:v>0.46893641996037866</c:v>
                </c:pt>
                <c:pt idx="266">
                  <c:v>0.55642073978365425</c:v>
                </c:pt>
                <c:pt idx="267">
                  <c:v>0.52832141167691016</c:v>
                </c:pt>
                <c:pt idx="268">
                  <c:v>0.47703213172849251</c:v>
                </c:pt>
                <c:pt idx="269">
                  <c:v>0.46102290565941501</c:v>
                </c:pt>
                <c:pt idx="270">
                  <c:v>0.40045293623027495</c:v>
                </c:pt>
                <c:pt idx="271">
                  <c:v>0.38293403960175881</c:v>
                </c:pt>
                <c:pt idx="272">
                  <c:v>0.3828774658914717</c:v>
                </c:pt>
                <c:pt idx="273">
                  <c:v>0.2790401810197477</c:v>
                </c:pt>
                <c:pt idx="274">
                  <c:v>0.3014831015554057</c:v>
                </c:pt>
                <c:pt idx="275">
                  <c:v>0.24190735906607011</c:v>
                </c:pt>
                <c:pt idx="276">
                  <c:v>0.54452307784191589</c:v>
                </c:pt>
                <c:pt idx="277">
                  <c:v>0.71079540709257838</c:v>
                </c:pt>
                <c:pt idx="278">
                  <c:v>0.68525689142050761</c:v>
                </c:pt>
                <c:pt idx="279">
                  <c:v>0.80426180355463173</c:v>
                </c:pt>
                <c:pt idx="280">
                  <c:v>0.7975598230708334</c:v>
                </c:pt>
                <c:pt idx="281">
                  <c:v>0.3444696983153876</c:v>
                </c:pt>
                <c:pt idx="282">
                  <c:v>0.45997158938071503</c:v>
                </c:pt>
                <c:pt idx="283">
                  <c:v>0.77590932032503013</c:v>
                </c:pt>
                <c:pt idx="284">
                  <c:v>0.93565821184617048</c:v>
                </c:pt>
                <c:pt idx="285">
                  <c:v>1.0068180682591956</c:v>
                </c:pt>
                <c:pt idx="286">
                  <c:v>1.0192716831366608</c:v>
                </c:pt>
                <c:pt idx="287">
                  <c:v>1.0899728937197928</c:v>
                </c:pt>
                <c:pt idx="288">
                  <c:v>1.067383208194149</c:v>
                </c:pt>
                <c:pt idx="289">
                  <c:v>1.2814043691425787</c:v>
                </c:pt>
                <c:pt idx="290">
                  <c:v>1.2741141681339292</c:v>
                </c:pt>
                <c:pt idx="291">
                  <c:v>1.2685997224087098</c:v>
                </c:pt>
                <c:pt idx="292">
                  <c:v>1.1220693668996484</c:v>
                </c:pt>
                <c:pt idx="293">
                  <c:v>1.1444124668550262</c:v>
                </c:pt>
                <c:pt idx="294">
                  <c:v>1.3095113584608344</c:v>
                </c:pt>
                <c:pt idx="295">
                  <c:v>1.4192723266430711</c:v>
                </c:pt>
                <c:pt idx="296">
                  <c:v>1.3710548974017445</c:v>
                </c:pt>
                <c:pt idx="297">
                  <c:v>1.5690958999955402</c:v>
                </c:pt>
                <c:pt idx="298">
                  <c:v>1.4561104320175788</c:v>
                </c:pt>
                <c:pt idx="299">
                  <c:v>1.3785164302255037</c:v>
                </c:pt>
                <c:pt idx="300">
                  <c:v>1.3519953208087983</c:v>
                </c:pt>
                <c:pt idx="301">
                  <c:v>1.3250937606893065</c:v>
                </c:pt>
                <c:pt idx="302">
                  <c:v>1.2742165880450504</c:v>
                </c:pt>
                <c:pt idx="303">
                  <c:v>1.2956250772685491</c:v>
                </c:pt>
                <c:pt idx="304">
                  <c:v>1.2545117177853209</c:v>
                </c:pt>
                <c:pt idx="305">
                  <c:v>1.1749897194277661</c:v>
                </c:pt>
                <c:pt idx="306">
                  <c:v>1.0170364759928614</c:v>
                </c:pt>
                <c:pt idx="307">
                  <c:v>1.1330245714014135</c:v>
                </c:pt>
                <c:pt idx="308">
                  <c:v>1.0715457273573343</c:v>
                </c:pt>
                <c:pt idx="309">
                  <c:v>1.0061287108425723</c:v>
                </c:pt>
                <c:pt idx="310">
                  <c:v>1.0113015850885554</c:v>
                </c:pt>
                <c:pt idx="311">
                  <c:v>1.2561190038577348</c:v>
                </c:pt>
                <c:pt idx="312">
                  <c:v>1.7844552803303761</c:v>
                </c:pt>
                <c:pt idx="313">
                  <c:v>1.8734628702239948</c:v>
                </c:pt>
                <c:pt idx="314">
                  <c:v>1.9790918838088012</c:v>
                </c:pt>
                <c:pt idx="315">
                  <c:v>1.9231974825861486</c:v>
                </c:pt>
                <c:pt idx="316">
                  <c:v>1.9551254191294565</c:v>
                </c:pt>
                <c:pt idx="317">
                  <c:v>2.0467626739091771</c:v>
                </c:pt>
                <c:pt idx="318">
                  <c:v>2.0266326189742299</c:v>
                </c:pt>
                <c:pt idx="319">
                  <c:v>1.980734323676431</c:v>
                </c:pt>
                <c:pt idx="320">
                  <c:v>1.8597924338503533</c:v>
                </c:pt>
                <c:pt idx="321">
                  <c:v>1.7825711507126478</c:v>
                </c:pt>
                <c:pt idx="322">
                  <c:v>1.6799681537227285</c:v>
                </c:pt>
                <c:pt idx="323">
                  <c:v>1.4998839180109105</c:v>
                </c:pt>
                <c:pt idx="324">
                  <c:v>1.483502115498744</c:v>
                </c:pt>
                <c:pt idx="325">
                  <c:v>1.5330002316284719</c:v>
                </c:pt>
                <c:pt idx="326">
                  <c:v>1.4990467869810449</c:v>
                </c:pt>
                <c:pt idx="327">
                  <c:v>1.3380658387654856</c:v>
                </c:pt>
                <c:pt idx="328">
                  <c:v>1.3648759483268877</c:v>
                </c:pt>
                <c:pt idx="329">
                  <c:v>1.340142760965668</c:v>
                </c:pt>
                <c:pt idx="330">
                  <c:v>1.2180431477816829</c:v>
                </c:pt>
                <c:pt idx="331">
                  <c:v>1.3493689335812933</c:v>
                </c:pt>
                <c:pt idx="332">
                  <c:v>1.4874990396545227</c:v>
                </c:pt>
                <c:pt idx="333">
                  <c:v>1.4749721486602256</c:v>
                </c:pt>
                <c:pt idx="334">
                  <c:v>1.4874064220735113</c:v>
                </c:pt>
                <c:pt idx="335">
                  <c:v>1.583860910806312</c:v>
                </c:pt>
                <c:pt idx="336">
                  <c:v>1.5794481668489149</c:v>
                </c:pt>
                <c:pt idx="337">
                  <c:v>1.5057647386636808</c:v>
                </c:pt>
                <c:pt idx="338">
                  <c:v>1.6093641494487998</c:v>
                </c:pt>
                <c:pt idx="339">
                  <c:v>1.6931124447980037</c:v>
                </c:pt>
                <c:pt idx="340">
                  <c:v>1.6917348238462691</c:v>
                </c:pt>
                <c:pt idx="341">
                  <c:v>1.565402755780505</c:v>
                </c:pt>
                <c:pt idx="342">
                  <c:v>1.5466855798704562</c:v>
                </c:pt>
                <c:pt idx="343">
                  <c:v>1.5759699074079367</c:v>
                </c:pt>
                <c:pt idx="344">
                  <c:v>1.7534986341186438</c:v>
                </c:pt>
                <c:pt idx="345">
                  <c:v>1.9185887220742766</c:v>
                </c:pt>
                <c:pt idx="346">
                  <c:v>2.0095236571030508</c:v>
                </c:pt>
                <c:pt idx="347">
                  <c:v>2.0942169129669539</c:v>
                </c:pt>
                <c:pt idx="348">
                  <c:v>2.2477267599687938</c:v>
                </c:pt>
                <c:pt idx="349">
                  <c:v>2.2021686028128347</c:v>
                </c:pt>
                <c:pt idx="350">
                  <c:v>2.1987732218875262</c:v>
                </c:pt>
                <c:pt idx="351">
                  <c:v>2.136063094022874</c:v>
                </c:pt>
                <c:pt idx="352">
                  <c:v>1.9095726454947008</c:v>
                </c:pt>
                <c:pt idx="353">
                  <c:v>2.077609822818629</c:v>
                </c:pt>
                <c:pt idx="354">
                  <c:v>2.1736765402861944</c:v>
                </c:pt>
                <c:pt idx="355">
                  <c:v>2.2491992951118474</c:v>
                </c:pt>
                <c:pt idx="356">
                  <c:v>2.2195632502229206</c:v>
                </c:pt>
                <c:pt idx="357">
                  <c:v>2.2287488099524748</c:v>
                </c:pt>
                <c:pt idx="358">
                  <c:v>2.1823138148638845</c:v>
                </c:pt>
                <c:pt idx="359">
                  <c:v>2.2087895529111998</c:v>
                </c:pt>
                <c:pt idx="360">
                  <c:v>2.1504209042552498</c:v>
                </c:pt>
                <c:pt idx="361">
                  <c:v>2.0840861099365</c:v>
                </c:pt>
                <c:pt idx="362">
                  <c:v>2.126563175603152</c:v>
                </c:pt>
                <c:pt idx="363">
                  <c:v>2.1287671795753287</c:v>
                </c:pt>
                <c:pt idx="364">
                  <c:v>2.0096316183438896</c:v>
                </c:pt>
                <c:pt idx="365">
                  <c:v>2.0086796323205967</c:v>
                </c:pt>
                <c:pt idx="366">
                  <c:v>1.9548593428759866</c:v>
                </c:pt>
                <c:pt idx="367">
                  <c:v>1.8754323171968057</c:v>
                </c:pt>
                <c:pt idx="368">
                  <c:v>1.8047602063419261</c:v>
                </c:pt>
                <c:pt idx="369">
                  <c:v>1.930287360818757</c:v>
                </c:pt>
                <c:pt idx="370">
                  <c:v>1.848596901523643</c:v>
                </c:pt>
                <c:pt idx="371">
                  <c:v>1.9658313047026712</c:v>
                </c:pt>
                <c:pt idx="372">
                  <c:v>2.0128170591399934</c:v>
                </c:pt>
                <c:pt idx="373">
                  <c:v>2.3635638061822943</c:v>
                </c:pt>
                <c:pt idx="374">
                  <c:v>2.6679776224538556</c:v>
                </c:pt>
                <c:pt idx="375">
                  <c:v>2.8667524923141414</c:v>
                </c:pt>
                <c:pt idx="376">
                  <c:v>2.784308956261039</c:v>
                </c:pt>
                <c:pt idx="377">
                  <c:v>2.3534985144055418</c:v>
                </c:pt>
                <c:pt idx="378">
                  <c:v>2.3852569842466029</c:v>
                </c:pt>
                <c:pt idx="379">
                  <c:v>2.2550981353771213</c:v>
                </c:pt>
                <c:pt idx="380">
                  <c:v>2.2268210447985863</c:v>
                </c:pt>
                <c:pt idx="381">
                  <c:v>2.0726950268805888</c:v>
                </c:pt>
                <c:pt idx="382">
                  <c:v>1.9011044268649631</c:v>
                </c:pt>
                <c:pt idx="383">
                  <c:v>1.764109985197045</c:v>
                </c:pt>
                <c:pt idx="384">
                  <c:v>1.7411145692847423</c:v>
                </c:pt>
                <c:pt idx="385">
                  <c:v>1.8686526758997795</c:v>
                </c:pt>
                <c:pt idx="386">
                  <c:v>1.7100845918396508</c:v>
                </c:pt>
                <c:pt idx="387">
                  <c:v>1.6244902207258971</c:v>
                </c:pt>
                <c:pt idx="388">
                  <c:v>1.5116198838288601</c:v>
                </c:pt>
                <c:pt idx="389">
                  <c:v>1.2896102698910352</c:v>
                </c:pt>
                <c:pt idx="390">
                  <c:v>1.2595887636889804</c:v>
                </c:pt>
                <c:pt idx="391">
                  <c:v>1.1267281929643576</c:v>
                </c:pt>
                <c:pt idx="392">
                  <c:v>1.1447556761254332</c:v>
                </c:pt>
                <c:pt idx="393">
                  <c:v>1.1170249390211471</c:v>
                </c:pt>
                <c:pt idx="394">
                  <c:v>1.1916313932951597</c:v>
                </c:pt>
                <c:pt idx="395">
                  <c:v>1.3228545963493157</c:v>
                </c:pt>
                <c:pt idx="396">
                  <c:v>1.4432300620197611</c:v>
                </c:pt>
                <c:pt idx="397">
                  <c:v>1.1940003798174703</c:v>
                </c:pt>
                <c:pt idx="398">
                  <c:v>1.0998625653424021</c:v>
                </c:pt>
                <c:pt idx="399">
                  <c:v>0.95735564735214795</c:v>
                </c:pt>
                <c:pt idx="400">
                  <c:v>0.77724343436421561</c:v>
                </c:pt>
                <c:pt idx="401">
                  <c:v>0.62886749913337947</c:v>
                </c:pt>
                <c:pt idx="402">
                  <c:v>0.61343822190346442</c:v>
                </c:pt>
                <c:pt idx="403">
                  <c:v>0.55361446083733146</c:v>
                </c:pt>
                <c:pt idx="404">
                  <c:v>0.59793781776312804</c:v>
                </c:pt>
                <c:pt idx="405">
                  <c:v>0.56577024149672261</c:v>
                </c:pt>
                <c:pt idx="406">
                  <c:v>0.47147616027333861</c:v>
                </c:pt>
                <c:pt idx="407">
                  <c:v>0.52845885880716081</c:v>
                </c:pt>
                <c:pt idx="408">
                  <c:v>0.42545563616688131</c:v>
                </c:pt>
                <c:pt idx="409">
                  <c:v>0.5323341175945967</c:v>
                </c:pt>
                <c:pt idx="410">
                  <c:v>0.72022727625391958</c:v>
                </c:pt>
                <c:pt idx="411">
                  <c:v>0.79145451623038099</c:v>
                </c:pt>
                <c:pt idx="412">
                  <c:v>0.88322544067889686</c:v>
                </c:pt>
                <c:pt idx="413">
                  <c:v>0.89964182967262929</c:v>
                </c:pt>
                <c:pt idx="414">
                  <c:v>0.9772841338314322</c:v>
                </c:pt>
                <c:pt idx="415">
                  <c:v>1.004658718744996</c:v>
                </c:pt>
                <c:pt idx="416">
                  <c:v>0.78683123754972839</c:v>
                </c:pt>
                <c:pt idx="417">
                  <c:v>0.76876007740273689</c:v>
                </c:pt>
                <c:pt idx="418">
                  <c:v>0.70912336385208641</c:v>
                </c:pt>
                <c:pt idx="419">
                  <c:v>0.68123246844512786</c:v>
                </c:pt>
                <c:pt idx="420">
                  <c:v>0.72280607396493202</c:v>
                </c:pt>
                <c:pt idx="421">
                  <c:v>0.55451459388169633</c:v>
                </c:pt>
                <c:pt idx="422">
                  <c:v>0.55000311389948664</c:v>
                </c:pt>
                <c:pt idx="423">
                  <c:v>0.55206040751870034</c:v>
                </c:pt>
                <c:pt idx="424">
                  <c:v>0.68299096282455629</c:v>
                </c:pt>
                <c:pt idx="425">
                  <c:v>0.73461618894922853</c:v>
                </c:pt>
                <c:pt idx="426">
                  <c:v>0.80726696922701269</c:v>
                </c:pt>
                <c:pt idx="427">
                  <c:v>0.96332350789025722</c:v>
                </c:pt>
                <c:pt idx="428">
                  <c:v>0.97059918985424964</c:v>
                </c:pt>
                <c:pt idx="429">
                  <c:v>0.93067220555408481</c:v>
                </c:pt>
                <c:pt idx="430">
                  <c:v>0.75034837658237152</c:v>
                </c:pt>
                <c:pt idx="431">
                  <c:v>0.75014671459512483</c:v>
                </c:pt>
                <c:pt idx="432">
                  <c:v>0.71960390295473287</c:v>
                </c:pt>
                <c:pt idx="433">
                  <c:v>0.74483759514295667</c:v>
                </c:pt>
                <c:pt idx="434">
                  <c:v>0.545839738262903</c:v>
                </c:pt>
                <c:pt idx="435">
                  <c:v>0.55758721341099082</c:v>
                </c:pt>
                <c:pt idx="436">
                  <c:v>0.66388567389747721</c:v>
                </c:pt>
                <c:pt idx="437">
                  <c:v>0.70408101254490463</c:v>
                </c:pt>
                <c:pt idx="438">
                  <c:v>0.58219437201456303</c:v>
                </c:pt>
                <c:pt idx="439">
                  <c:v>0.60853504425515481</c:v>
                </c:pt>
                <c:pt idx="440">
                  <c:v>0.7045882498570406</c:v>
                </c:pt>
                <c:pt idx="441">
                  <c:v>0.65399729774581994</c:v>
                </c:pt>
                <c:pt idx="442">
                  <c:v>0.61483796840889193</c:v>
                </c:pt>
                <c:pt idx="443">
                  <c:v>0.69367700206651928</c:v>
                </c:pt>
                <c:pt idx="444">
                  <c:v>0.72450612342744836</c:v>
                </c:pt>
                <c:pt idx="445">
                  <c:v>0.64758797745406982</c:v>
                </c:pt>
                <c:pt idx="446">
                  <c:v>0.69186195492458302</c:v>
                </c:pt>
                <c:pt idx="447">
                  <c:v>0.7715602048173722</c:v>
                </c:pt>
                <c:pt idx="448">
                  <c:v>0.94684471285639993</c:v>
                </c:pt>
                <c:pt idx="449">
                  <c:v>0.86600306877750932</c:v>
                </c:pt>
                <c:pt idx="450">
                  <c:v>0.98747046668392469</c:v>
                </c:pt>
                <c:pt idx="451">
                  <c:v>0.92429555763554239</c:v>
                </c:pt>
                <c:pt idx="452">
                  <c:v>1.07319905818022</c:v>
                </c:pt>
                <c:pt idx="453">
                  <c:v>1.0461178839146279</c:v>
                </c:pt>
                <c:pt idx="454">
                  <c:v>0.94120884156810525</c:v>
                </c:pt>
                <c:pt idx="455">
                  <c:v>0.81725905145644884</c:v>
                </c:pt>
                <c:pt idx="456">
                  <c:v>0.77595448013485868</c:v>
                </c:pt>
                <c:pt idx="457">
                  <c:v>0.74583637428926286</c:v>
                </c:pt>
                <c:pt idx="458">
                  <c:v>0.72515840969937406</c:v>
                </c:pt>
                <c:pt idx="459">
                  <c:v>0.64806371103684501</c:v>
                </c:pt>
                <c:pt idx="460">
                  <c:v>0.48464719914648569</c:v>
                </c:pt>
                <c:pt idx="461">
                  <c:v>0.52749153013578665</c:v>
                </c:pt>
                <c:pt idx="462">
                  <c:v>0.54242978320887458</c:v>
                </c:pt>
                <c:pt idx="463">
                  <c:v>0.4811249711154163</c:v>
                </c:pt>
                <c:pt idx="464">
                  <c:v>0.25549823945979161</c:v>
                </c:pt>
                <c:pt idx="465">
                  <c:v>0.33072852644383238</c:v>
                </c:pt>
                <c:pt idx="466">
                  <c:v>0.30243075247936879</c:v>
                </c:pt>
                <c:pt idx="467">
                  <c:v>0.38706687443826299</c:v>
                </c:pt>
                <c:pt idx="468">
                  <c:v>0.35775657417577988</c:v>
                </c:pt>
                <c:pt idx="469">
                  <c:v>0.3572722942391422</c:v>
                </c:pt>
                <c:pt idx="470">
                  <c:v>0.47662200929044946</c:v>
                </c:pt>
                <c:pt idx="471">
                  <c:v>0.58056227381894399</c:v>
                </c:pt>
                <c:pt idx="472">
                  <c:v>0.61264111314736402</c:v>
                </c:pt>
                <c:pt idx="473">
                  <c:v>0.51585264407398768</c:v>
                </c:pt>
                <c:pt idx="474">
                  <c:v>0.30016675782308688</c:v>
                </c:pt>
                <c:pt idx="475">
                  <c:v>0.40523549006834103</c:v>
                </c:pt>
                <c:pt idx="476">
                  <c:v>0.36590336732915002</c:v>
                </c:pt>
                <c:pt idx="477">
                  <c:v>0.34106229785598785</c:v>
                </c:pt>
                <c:pt idx="478">
                  <c:v>0.45136376072659234</c:v>
                </c:pt>
                <c:pt idx="479">
                  <c:v>0.5626174024876397</c:v>
                </c:pt>
                <c:pt idx="480">
                  <c:v>0.66203012829901908</c:v>
                </c:pt>
                <c:pt idx="481">
                  <c:v>0.72546011216970685</c:v>
                </c:pt>
                <c:pt idx="482">
                  <c:v>0.79382371724014522</c:v>
                </c:pt>
                <c:pt idx="483">
                  <c:v>0.79281582596772493</c:v>
                </c:pt>
                <c:pt idx="484">
                  <c:v>0.74090901513750573</c:v>
                </c:pt>
                <c:pt idx="485">
                  <c:v>0.80908043331378621</c:v>
                </c:pt>
                <c:pt idx="486">
                  <c:v>0.7671348444234839</c:v>
                </c:pt>
                <c:pt idx="487">
                  <c:v>0.9042614479558182</c:v>
                </c:pt>
                <c:pt idx="488">
                  <c:v>1.0142976604153771</c:v>
                </c:pt>
                <c:pt idx="489">
                  <c:v>1.0412840123168032</c:v>
                </c:pt>
                <c:pt idx="490">
                  <c:v>0.91854980357623839</c:v>
                </c:pt>
                <c:pt idx="491">
                  <c:v>0.9479025203607121</c:v>
                </c:pt>
                <c:pt idx="492">
                  <c:v>1.2024153393309454</c:v>
                </c:pt>
                <c:pt idx="493">
                  <c:v>1.3302460032438257</c:v>
                </c:pt>
                <c:pt idx="494">
                  <c:v>1.2900078024565547</c:v>
                </c:pt>
                <c:pt idx="495">
                  <c:v>1.0310877253493316</c:v>
                </c:pt>
                <c:pt idx="496">
                  <c:v>0.93934029630061122</c:v>
                </c:pt>
                <c:pt idx="497">
                  <c:v>0.82778274985810019</c:v>
                </c:pt>
                <c:pt idx="498">
                  <c:v>0.30393679874535834</c:v>
                </c:pt>
                <c:pt idx="499">
                  <c:v>0.15884065804730263</c:v>
                </c:pt>
                <c:pt idx="500">
                  <c:v>0.29249875102565975</c:v>
                </c:pt>
                <c:pt idx="501">
                  <c:v>0.51767781593133533</c:v>
                </c:pt>
                <c:pt idx="502">
                  <c:v>0.77502065143618681</c:v>
                </c:pt>
                <c:pt idx="503">
                  <c:v>0.76157051901080508</c:v>
                </c:pt>
                <c:pt idx="504">
                  <c:v>0.77936846159256157</c:v>
                </c:pt>
                <c:pt idx="505">
                  <c:v>0.90093601960810754</c:v>
                </c:pt>
                <c:pt idx="506">
                  <c:v>1.0840217751372005</c:v>
                </c:pt>
                <c:pt idx="507">
                  <c:v>1.0257025485793032</c:v>
                </c:pt>
                <c:pt idx="508">
                  <c:v>1.0829767231477554</c:v>
                </c:pt>
                <c:pt idx="509">
                  <c:v>0.97328393265740987</c:v>
                </c:pt>
                <c:pt idx="510">
                  <c:v>0.98461298876329462</c:v>
                </c:pt>
                <c:pt idx="511">
                  <c:v>0.99198074284318638</c:v>
                </c:pt>
                <c:pt idx="512">
                  <c:v>1.0472815880306325</c:v>
                </c:pt>
                <c:pt idx="513">
                  <c:v>0.94959798689353758</c:v>
                </c:pt>
                <c:pt idx="514">
                  <c:v>1.0004082485481132</c:v>
                </c:pt>
                <c:pt idx="515">
                  <c:v>0.94092204407427316</c:v>
                </c:pt>
                <c:pt idx="516">
                  <c:v>0.90389229666168969</c:v>
                </c:pt>
                <c:pt idx="517">
                  <c:v>0.85337257622023399</c:v>
                </c:pt>
                <c:pt idx="518">
                  <c:v>0.85650209822726819</c:v>
                </c:pt>
                <c:pt idx="519">
                  <c:v>0.82324701575165826</c:v>
                </c:pt>
                <c:pt idx="520">
                  <c:v>0.75237516498426116</c:v>
                </c:pt>
                <c:pt idx="521">
                  <c:v>0.63101918583416294</c:v>
                </c:pt>
                <c:pt idx="522">
                  <c:v>0.60113717077702189</c:v>
                </c:pt>
                <c:pt idx="523">
                  <c:v>0.58451041234796031</c:v>
                </c:pt>
                <c:pt idx="524">
                  <c:v>0.64918830453103182</c:v>
                </c:pt>
                <c:pt idx="525">
                  <c:v>0.69406116985273913</c:v>
                </c:pt>
                <c:pt idx="526">
                  <c:v>0.70714584324712915</c:v>
                </c:pt>
                <c:pt idx="527">
                  <c:v>0.63476405455711449</c:v>
                </c:pt>
                <c:pt idx="528">
                  <c:v>0.70195764480770917</c:v>
                </c:pt>
                <c:pt idx="529">
                  <c:v>0.58451135585749303</c:v>
                </c:pt>
                <c:pt idx="530">
                  <c:v>0.49684806467238735</c:v>
                </c:pt>
                <c:pt idx="531">
                  <c:v>0.56031843320061303</c:v>
                </c:pt>
                <c:pt idx="532">
                  <c:v>0.50110900784546486</c:v>
                </c:pt>
                <c:pt idx="533">
                  <c:v>0.32213960315008283</c:v>
                </c:pt>
                <c:pt idx="534">
                  <c:v>0.24052380469904466</c:v>
                </c:pt>
                <c:pt idx="535">
                  <c:v>6.9383614453672776E-2</c:v>
                </c:pt>
                <c:pt idx="536">
                  <c:v>-2.6360974671276245E-2</c:v>
                </c:pt>
                <c:pt idx="537">
                  <c:v>5.9069247985675671E-2</c:v>
                </c:pt>
                <c:pt idx="538">
                  <c:v>5.7999897749851009E-2</c:v>
                </c:pt>
                <c:pt idx="539">
                  <c:v>-1.6217259195445394E-2</c:v>
                </c:pt>
                <c:pt idx="540">
                  <c:v>-0.1817274239271118</c:v>
                </c:pt>
                <c:pt idx="541">
                  <c:v>-0.25422848454904867</c:v>
                </c:pt>
                <c:pt idx="542">
                  <c:v>-0.31627679193395331</c:v>
                </c:pt>
                <c:pt idx="543">
                  <c:v>-0.31012286437687919</c:v>
                </c:pt>
                <c:pt idx="544">
                  <c:v>-0.17880279195673038</c:v>
                </c:pt>
                <c:pt idx="545">
                  <c:v>-0.58440389978100249</c:v>
                </c:pt>
                <c:pt idx="546">
                  <c:v>-0.39504232325204847</c:v>
                </c:pt>
                <c:pt idx="547">
                  <c:v>-0.33069554796707701</c:v>
                </c:pt>
                <c:pt idx="548">
                  <c:v>-0.43076881447832316</c:v>
                </c:pt>
                <c:pt idx="549">
                  <c:v>-0.38717510410672595</c:v>
                </c:pt>
                <c:pt idx="550">
                  <c:v>-0.24815126419676364</c:v>
                </c:pt>
                <c:pt idx="551">
                  <c:v>7.1615402705323683E-2</c:v>
                </c:pt>
                <c:pt idx="552">
                  <c:v>0.26238425826216261</c:v>
                </c:pt>
                <c:pt idx="553">
                  <c:v>0.34196901029014642</c:v>
                </c:pt>
                <c:pt idx="554">
                  <c:v>0.30626669979434934</c:v>
                </c:pt>
                <c:pt idx="555">
                  <c:v>0.25295098196021365</c:v>
                </c:pt>
                <c:pt idx="556">
                  <c:v>0.10728644974360821</c:v>
                </c:pt>
                <c:pt idx="557">
                  <c:v>8.3527295949960279E-3</c:v>
                </c:pt>
                <c:pt idx="558">
                  <c:v>-3.21074353233846E-2</c:v>
                </c:pt>
                <c:pt idx="559">
                  <c:v>-5.1329559228541655E-2</c:v>
                </c:pt>
                <c:pt idx="560">
                  <c:v>-0.43410115570296437</c:v>
                </c:pt>
                <c:pt idx="561">
                  <c:v>-0.44791516152096716</c:v>
                </c:pt>
                <c:pt idx="562">
                  <c:v>-0.33609142656987062</c:v>
                </c:pt>
                <c:pt idx="563">
                  <c:v>-0.15641756401546569</c:v>
                </c:pt>
                <c:pt idx="564">
                  <c:v>-4.3256900040686927E-2</c:v>
                </c:pt>
                <c:pt idx="565">
                  <c:v>7.2157017447101096E-2</c:v>
                </c:pt>
                <c:pt idx="566">
                  <c:v>0.15818540198144959</c:v>
                </c:pt>
                <c:pt idx="567">
                  <c:v>0.17121456230281495</c:v>
                </c:pt>
                <c:pt idx="568">
                  <c:v>0.31143846330380809</c:v>
                </c:pt>
                <c:pt idx="569">
                  <c:v>0.30962733459516639</c:v>
                </c:pt>
                <c:pt idx="570">
                  <c:v>0.38135816616517471</c:v>
                </c:pt>
                <c:pt idx="571">
                  <c:v>0.37194038247523858</c:v>
                </c:pt>
                <c:pt idx="572">
                  <c:v>0.2989828931971843</c:v>
                </c:pt>
                <c:pt idx="573">
                  <c:v>2.0471121992446523E-2</c:v>
                </c:pt>
                <c:pt idx="574">
                  <c:v>0.152391053671114</c:v>
                </c:pt>
                <c:pt idx="575">
                  <c:v>0.33455121278968447</c:v>
                </c:pt>
                <c:pt idx="576">
                  <c:v>0.33156436087741614</c:v>
                </c:pt>
                <c:pt idx="577">
                  <c:v>0.40196034943265452</c:v>
                </c:pt>
                <c:pt idx="578">
                  <c:v>0.42409510264614259</c:v>
                </c:pt>
                <c:pt idx="579">
                  <c:v>0.4894851308879235</c:v>
                </c:pt>
                <c:pt idx="580">
                  <c:v>0.32696121574391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AB-4DC5-AD62-D97C6A4A95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  <c:extLst>
          <c:ext xmlns:c15="http://schemas.microsoft.com/office/drawing/2012/chart" uri="{02D57815-91ED-43cb-92C2-25804820EDAC}">
            <c15:filteredLineSeries>
              <c15:ser>
                <c:idx val="11"/>
                <c:order val="2"/>
                <c:tx>
                  <c:v>fikt</c:v>
                </c:tx>
                <c:spPr>
                  <a:ln w="28575" cap="rnd">
                    <a:solidFill>
                      <a:srgbClr val="00B050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M43. ábra_chart'!$E$11:$E$591</c15:sqref>
                        </c15:formulaRef>
                      </c:ext>
                    </c:extLst>
                    <c:numCache>
                      <c:formatCode>m/d/yyyy</c:formatCode>
                      <c:ptCount val="581"/>
                      <c:pt idx="0">
                        <c:v>43832</c:v>
                      </c:pt>
                      <c:pt idx="1">
                        <c:v>43833</c:v>
                      </c:pt>
                      <c:pt idx="2">
                        <c:v>43836</c:v>
                      </c:pt>
                      <c:pt idx="3">
                        <c:v>43837</c:v>
                      </c:pt>
                      <c:pt idx="4">
                        <c:v>43838</c:v>
                      </c:pt>
                      <c:pt idx="5">
                        <c:v>43839</c:v>
                      </c:pt>
                      <c:pt idx="6">
                        <c:v>43840</c:v>
                      </c:pt>
                      <c:pt idx="7">
                        <c:v>43843</c:v>
                      </c:pt>
                      <c:pt idx="8">
                        <c:v>43845</c:v>
                      </c:pt>
                      <c:pt idx="9">
                        <c:v>43846</c:v>
                      </c:pt>
                      <c:pt idx="10">
                        <c:v>43847</c:v>
                      </c:pt>
                      <c:pt idx="11">
                        <c:v>43850</c:v>
                      </c:pt>
                      <c:pt idx="12">
                        <c:v>43851</c:v>
                      </c:pt>
                      <c:pt idx="13">
                        <c:v>43852</c:v>
                      </c:pt>
                      <c:pt idx="14">
                        <c:v>43853</c:v>
                      </c:pt>
                      <c:pt idx="15">
                        <c:v>43854</c:v>
                      </c:pt>
                      <c:pt idx="16">
                        <c:v>43857</c:v>
                      </c:pt>
                      <c:pt idx="17">
                        <c:v>43858</c:v>
                      </c:pt>
                      <c:pt idx="18">
                        <c:v>43859</c:v>
                      </c:pt>
                      <c:pt idx="19">
                        <c:v>43860</c:v>
                      </c:pt>
                      <c:pt idx="20">
                        <c:v>43861</c:v>
                      </c:pt>
                      <c:pt idx="21">
                        <c:v>43864</c:v>
                      </c:pt>
                      <c:pt idx="22">
                        <c:v>43865</c:v>
                      </c:pt>
                      <c:pt idx="23">
                        <c:v>43866</c:v>
                      </c:pt>
                      <c:pt idx="24">
                        <c:v>43867</c:v>
                      </c:pt>
                      <c:pt idx="25">
                        <c:v>43868</c:v>
                      </c:pt>
                      <c:pt idx="26">
                        <c:v>43871</c:v>
                      </c:pt>
                      <c:pt idx="27">
                        <c:v>43872</c:v>
                      </c:pt>
                      <c:pt idx="28">
                        <c:v>43873</c:v>
                      </c:pt>
                      <c:pt idx="29">
                        <c:v>43874</c:v>
                      </c:pt>
                      <c:pt idx="30">
                        <c:v>43875</c:v>
                      </c:pt>
                      <c:pt idx="31">
                        <c:v>43878</c:v>
                      </c:pt>
                      <c:pt idx="32">
                        <c:v>43879</c:v>
                      </c:pt>
                      <c:pt idx="33">
                        <c:v>43880</c:v>
                      </c:pt>
                      <c:pt idx="34">
                        <c:v>43881</c:v>
                      </c:pt>
                      <c:pt idx="35">
                        <c:v>43882</c:v>
                      </c:pt>
                      <c:pt idx="36">
                        <c:v>43885</c:v>
                      </c:pt>
                      <c:pt idx="37">
                        <c:v>43886</c:v>
                      </c:pt>
                      <c:pt idx="38">
                        <c:v>43887</c:v>
                      </c:pt>
                      <c:pt idx="39">
                        <c:v>43888</c:v>
                      </c:pt>
                      <c:pt idx="40">
                        <c:v>43889</c:v>
                      </c:pt>
                      <c:pt idx="41">
                        <c:v>43892</c:v>
                      </c:pt>
                      <c:pt idx="42">
                        <c:v>43893</c:v>
                      </c:pt>
                      <c:pt idx="43">
                        <c:v>43894</c:v>
                      </c:pt>
                      <c:pt idx="44">
                        <c:v>43895</c:v>
                      </c:pt>
                      <c:pt idx="45">
                        <c:v>43896</c:v>
                      </c:pt>
                      <c:pt idx="46">
                        <c:v>43899</c:v>
                      </c:pt>
                      <c:pt idx="47">
                        <c:v>43900</c:v>
                      </c:pt>
                      <c:pt idx="48">
                        <c:v>43901</c:v>
                      </c:pt>
                      <c:pt idx="49">
                        <c:v>43902</c:v>
                      </c:pt>
                      <c:pt idx="50">
                        <c:v>43903</c:v>
                      </c:pt>
                      <c:pt idx="51">
                        <c:v>43906</c:v>
                      </c:pt>
                      <c:pt idx="52">
                        <c:v>43907</c:v>
                      </c:pt>
                      <c:pt idx="53">
                        <c:v>43908</c:v>
                      </c:pt>
                      <c:pt idx="54">
                        <c:v>43909</c:v>
                      </c:pt>
                      <c:pt idx="55">
                        <c:v>43910</c:v>
                      </c:pt>
                      <c:pt idx="56">
                        <c:v>43913</c:v>
                      </c:pt>
                      <c:pt idx="57">
                        <c:v>43914</c:v>
                      </c:pt>
                      <c:pt idx="58">
                        <c:v>43915</c:v>
                      </c:pt>
                      <c:pt idx="59">
                        <c:v>43916</c:v>
                      </c:pt>
                      <c:pt idx="60">
                        <c:v>43917</c:v>
                      </c:pt>
                      <c:pt idx="61">
                        <c:v>43920</c:v>
                      </c:pt>
                      <c:pt idx="62">
                        <c:v>43921</c:v>
                      </c:pt>
                      <c:pt idx="63">
                        <c:v>43922</c:v>
                      </c:pt>
                      <c:pt idx="64">
                        <c:v>43923</c:v>
                      </c:pt>
                      <c:pt idx="65">
                        <c:v>43924</c:v>
                      </c:pt>
                      <c:pt idx="66">
                        <c:v>43927</c:v>
                      </c:pt>
                      <c:pt idx="67">
                        <c:v>43928</c:v>
                      </c:pt>
                      <c:pt idx="68">
                        <c:v>43929</c:v>
                      </c:pt>
                      <c:pt idx="69">
                        <c:v>43930</c:v>
                      </c:pt>
                      <c:pt idx="70">
                        <c:v>43935</c:v>
                      </c:pt>
                      <c:pt idx="71">
                        <c:v>43936</c:v>
                      </c:pt>
                      <c:pt idx="72">
                        <c:v>43937</c:v>
                      </c:pt>
                      <c:pt idx="73">
                        <c:v>43938</c:v>
                      </c:pt>
                      <c:pt idx="74">
                        <c:v>43941</c:v>
                      </c:pt>
                      <c:pt idx="75">
                        <c:v>43942</c:v>
                      </c:pt>
                      <c:pt idx="76">
                        <c:v>43943</c:v>
                      </c:pt>
                      <c:pt idx="77">
                        <c:v>43944</c:v>
                      </c:pt>
                      <c:pt idx="78">
                        <c:v>43945</c:v>
                      </c:pt>
                      <c:pt idx="79">
                        <c:v>43948</c:v>
                      </c:pt>
                      <c:pt idx="80">
                        <c:v>43949</c:v>
                      </c:pt>
                      <c:pt idx="81">
                        <c:v>43950</c:v>
                      </c:pt>
                      <c:pt idx="82">
                        <c:v>43951</c:v>
                      </c:pt>
                      <c:pt idx="83">
                        <c:v>43955</c:v>
                      </c:pt>
                      <c:pt idx="84">
                        <c:v>43956</c:v>
                      </c:pt>
                      <c:pt idx="85">
                        <c:v>43957</c:v>
                      </c:pt>
                      <c:pt idx="86">
                        <c:v>43958</c:v>
                      </c:pt>
                      <c:pt idx="87">
                        <c:v>43959</c:v>
                      </c:pt>
                      <c:pt idx="88">
                        <c:v>43962</c:v>
                      </c:pt>
                      <c:pt idx="89">
                        <c:v>43963</c:v>
                      </c:pt>
                      <c:pt idx="90">
                        <c:v>43964</c:v>
                      </c:pt>
                      <c:pt idx="91">
                        <c:v>43965</c:v>
                      </c:pt>
                      <c:pt idx="92">
                        <c:v>43966</c:v>
                      </c:pt>
                      <c:pt idx="93">
                        <c:v>43969</c:v>
                      </c:pt>
                      <c:pt idx="94">
                        <c:v>43970</c:v>
                      </c:pt>
                      <c:pt idx="95">
                        <c:v>43971</c:v>
                      </c:pt>
                      <c:pt idx="96">
                        <c:v>43972</c:v>
                      </c:pt>
                      <c:pt idx="97">
                        <c:v>43973</c:v>
                      </c:pt>
                      <c:pt idx="98">
                        <c:v>43976</c:v>
                      </c:pt>
                      <c:pt idx="99">
                        <c:v>43977</c:v>
                      </c:pt>
                      <c:pt idx="100">
                        <c:v>43978</c:v>
                      </c:pt>
                      <c:pt idx="101">
                        <c:v>43979</c:v>
                      </c:pt>
                      <c:pt idx="102">
                        <c:v>43980</c:v>
                      </c:pt>
                      <c:pt idx="103">
                        <c:v>43984</c:v>
                      </c:pt>
                      <c:pt idx="104">
                        <c:v>43985</c:v>
                      </c:pt>
                      <c:pt idx="105">
                        <c:v>43986</c:v>
                      </c:pt>
                      <c:pt idx="106">
                        <c:v>43987</c:v>
                      </c:pt>
                      <c:pt idx="107">
                        <c:v>43990</c:v>
                      </c:pt>
                      <c:pt idx="108">
                        <c:v>43991</c:v>
                      </c:pt>
                      <c:pt idx="109">
                        <c:v>43992</c:v>
                      </c:pt>
                      <c:pt idx="110">
                        <c:v>43993</c:v>
                      </c:pt>
                      <c:pt idx="111">
                        <c:v>43994</c:v>
                      </c:pt>
                      <c:pt idx="112">
                        <c:v>43997</c:v>
                      </c:pt>
                      <c:pt idx="113">
                        <c:v>43998</c:v>
                      </c:pt>
                      <c:pt idx="114">
                        <c:v>43999</c:v>
                      </c:pt>
                      <c:pt idx="115">
                        <c:v>44000</c:v>
                      </c:pt>
                      <c:pt idx="116">
                        <c:v>44001</c:v>
                      </c:pt>
                      <c:pt idx="117">
                        <c:v>44004</c:v>
                      </c:pt>
                      <c:pt idx="118">
                        <c:v>44005</c:v>
                      </c:pt>
                      <c:pt idx="119">
                        <c:v>44006</c:v>
                      </c:pt>
                      <c:pt idx="120">
                        <c:v>44007</c:v>
                      </c:pt>
                      <c:pt idx="121">
                        <c:v>44008</c:v>
                      </c:pt>
                      <c:pt idx="122">
                        <c:v>44011</c:v>
                      </c:pt>
                      <c:pt idx="123">
                        <c:v>44012</c:v>
                      </c:pt>
                      <c:pt idx="124">
                        <c:v>44013</c:v>
                      </c:pt>
                      <c:pt idx="125">
                        <c:v>44014</c:v>
                      </c:pt>
                      <c:pt idx="126">
                        <c:v>44015</c:v>
                      </c:pt>
                      <c:pt idx="127">
                        <c:v>44018</c:v>
                      </c:pt>
                      <c:pt idx="128">
                        <c:v>44019</c:v>
                      </c:pt>
                      <c:pt idx="129">
                        <c:v>44020</c:v>
                      </c:pt>
                      <c:pt idx="130">
                        <c:v>44021</c:v>
                      </c:pt>
                      <c:pt idx="131">
                        <c:v>44022</c:v>
                      </c:pt>
                      <c:pt idx="132">
                        <c:v>44025</c:v>
                      </c:pt>
                      <c:pt idx="133">
                        <c:v>44026</c:v>
                      </c:pt>
                      <c:pt idx="134">
                        <c:v>44027</c:v>
                      </c:pt>
                      <c:pt idx="135">
                        <c:v>44028</c:v>
                      </c:pt>
                      <c:pt idx="136">
                        <c:v>44029</c:v>
                      </c:pt>
                      <c:pt idx="137">
                        <c:v>44032</c:v>
                      </c:pt>
                      <c:pt idx="138">
                        <c:v>44033</c:v>
                      </c:pt>
                      <c:pt idx="139">
                        <c:v>44034</c:v>
                      </c:pt>
                      <c:pt idx="140">
                        <c:v>44035</c:v>
                      </c:pt>
                      <c:pt idx="141">
                        <c:v>44036</c:v>
                      </c:pt>
                      <c:pt idx="142">
                        <c:v>44039</c:v>
                      </c:pt>
                      <c:pt idx="143">
                        <c:v>44040</c:v>
                      </c:pt>
                      <c:pt idx="144">
                        <c:v>44041</c:v>
                      </c:pt>
                      <c:pt idx="145">
                        <c:v>44042</c:v>
                      </c:pt>
                      <c:pt idx="146">
                        <c:v>44043</c:v>
                      </c:pt>
                      <c:pt idx="147">
                        <c:v>44046</c:v>
                      </c:pt>
                      <c:pt idx="148">
                        <c:v>44047</c:v>
                      </c:pt>
                      <c:pt idx="149">
                        <c:v>44048</c:v>
                      </c:pt>
                      <c:pt idx="150">
                        <c:v>44049</c:v>
                      </c:pt>
                      <c:pt idx="151">
                        <c:v>44050</c:v>
                      </c:pt>
                      <c:pt idx="152">
                        <c:v>44053</c:v>
                      </c:pt>
                      <c:pt idx="153">
                        <c:v>44054</c:v>
                      </c:pt>
                      <c:pt idx="154">
                        <c:v>44055</c:v>
                      </c:pt>
                      <c:pt idx="155">
                        <c:v>44056</c:v>
                      </c:pt>
                      <c:pt idx="156">
                        <c:v>44057</c:v>
                      </c:pt>
                      <c:pt idx="157">
                        <c:v>44060</c:v>
                      </c:pt>
                      <c:pt idx="158">
                        <c:v>44061</c:v>
                      </c:pt>
                      <c:pt idx="159">
                        <c:v>44062</c:v>
                      </c:pt>
                      <c:pt idx="160">
                        <c:v>44067</c:v>
                      </c:pt>
                      <c:pt idx="161">
                        <c:v>44068</c:v>
                      </c:pt>
                      <c:pt idx="162">
                        <c:v>44069</c:v>
                      </c:pt>
                      <c:pt idx="163">
                        <c:v>44070</c:v>
                      </c:pt>
                      <c:pt idx="164">
                        <c:v>44071</c:v>
                      </c:pt>
                      <c:pt idx="165">
                        <c:v>44074</c:v>
                      </c:pt>
                      <c:pt idx="166">
                        <c:v>44075</c:v>
                      </c:pt>
                      <c:pt idx="167">
                        <c:v>44076</c:v>
                      </c:pt>
                      <c:pt idx="168">
                        <c:v>44077</c:v>
                      </c:pt>
                      <c:pt idx="169">
                        <c:v>44078</c:v>
                      </c:pt>
                      <c:pt idx="170">
                        <c:v>44081</c:v>
                      </c:pt>
                      <c:pt idx="171">
                        <c:v>44082</c:v>
                      </c:pt>
                      <c:pt idx="172">
                        <c:v>44083</c:v>
                      </c:pt>
                      <c:pt idx="173">
                        <c:v>44084</c:v>
                      </c:pt>
                      <c:pt idx="174">
                        <c:v>44085</c:v>
                      </c:pt>
                      <c:pt idx="175">
                        <c:v>44088</c:v>
                      </c:pt>
                      <c:pt idx="176">
                        <c:v>44089</c:v>
                      </c:pt>
                      <c:pt idx="177">
                        <c:v>44090</c:v>
                      </c:pt>
                      <c:pt idx="178">
                        <c:v>44091</c:v>
                      </c:pt>
                      <c:pt idx="179">
                        <c:v>44092</c:v>
                      </c:pt>
                      <c:pt idx="180">
                        <c:v>44095</c:v>
                      </c:pt>
                      <c:pt idx="181">
                        <c:v>44096</c:v>
                      </c:pt>
                      <c:pt idx="182">
                        <c:v>44097</c:v>
                      </c:pt>
                      <c:pt idx="183">
                        <c:v>44098</c:v>
                      </c:pt>
                      <c:pt idx="184">
                        <c:v>44099</c:v>
                      </c:pt>
                      <c:pt idx="185">
                        <c:v>44102</c:v>
                      </c:pt>
                      <c:pt idx="186">
                        <c:v>44103</c:v>
                      </c:pt>
                      <c:pt idx="187">
                        <c:v>44104</c:v>
                      </c:pt>
                      <c:pt idx="188">
                        <c:v>44105</c:v>
                      </c:pt>
                      <c:pt idx="189">
                        <c:v>44106</c:v>
                      </c:pt>
                      <c:pt idx="190">
                        <c:v>44109</c:v>
                      </c:pt>
                      <c:pt idx="191">
                        <c:v>44110</c:v>
                      </c:pt>
                      <c:pt idx="192">
                        <c:v>44111</c:v>
                      </c:pt>
                      <c:pt idx="193">
                        <c:v>44112</c:v>
                      </c:pt>
                      <c:pt idx="194">
                        <c:v>44113</c:v>
                      </c:pt>
                      <c:pt idx="195">
                        <c:v>44116</c:v>
                      </c:pt>
                      <c:pt idx="196">
                        <c:v>44117</c:v>
                      </c:pt>
                      <c:pt idx="197">
                        <c:v>44118</c:v>
                      </c:pt>
                      <c:pt idx="198">
                        <c:v>44119</c:v>
                      </c:pt>
                      <c:pt idx="199">
                        <c:v>44120</c:v>
                      </c:pt>
                      <c:pt idx="200">
                        <c:v>44123</c:v>
                      </c:pt>
                      <c:pt idx="201">
                        <c:v>44124</c:v>
                      </c:pt>
                      <c:pt idx="202">
                        <c:v>44125</c:v>
                      </c:pt>
                      <c:pt idx="203">
                        <c:v>44126</c:v>
                      </c:pt>
                      <c:pt idx="204">
                        <c:v>44130</c:v>
                      </c:pt>
                      <c:pt idx="205">
                        <c:v>44131</c:v>
                      </c:pt>
                      <c:pt idx="206">
                        <c:v>44132</c:v>
                      </c:pt>
                      <c:pt idx="207">
                        <c:v>44133</c:v>
                      </c:pt>
                      <c:pt idx="208">
                        <c:v>44134</c:v>
                      </c:pt>
                      <c:pt idx="209">
                        <c:v>44137</c:v>
                      </c:pt>
                      <c:pt idx="210">
                        <c:v>44138</c:v>
                      </c:pt>
                      <c:pt idx="211">
                        <c:v>44139</c:v>
                      </c:pt>
                      <c:pt idx="212">
                        <c:v>44140</c:v>
                      </c:pt>
                      <c:pt idx="213">
                        <c:v>44141</c:v>
                      </c:pt>
                      <c:pt idx="214">
                        <c:v>44144</c:v>
                      </c:pt>
                      <c:pt idx="215">
                        <c:v>44145</c:v>
                      </c:pt>
                      <c:pt idx="216">
                        <c:v>44146</c:v>
                      </c:pt>
                      <c:pt idx="217">
                        <c:v>44147</c:v>
                      </c:pt>
                      <c:pt idx="218">
                        <c:v>44148</c:v>
                      </c:pt>
                      <c:pt idx="219">
                        <c:v>44151</c:v>
                      </c:pt>
                      <c:pt idx="220">
                        <c:v>44152</c:v>
                      </c:pt>
                      <c:pt idx="221">
                        <c:v>44153</c:v>
                      </c:pt>
                      <c:pt idx="222">
                        <c:v>44154</c:v>
                      </c:pt>
                      <c:pt idx="223">
                        <c:v>44155</c:v>
                      </c:pt>
                      <c:pt idx="224">
                        <c:v>44158</c:v>
                      </c:pt>
                      <c:pt idx="225">
                        <c:v>44159</c:v>
                      </c:pt>
                      <c:pt idx="226">
                        <c:v>44160</c:v>
                      </c:pt>
                      <c:pt idx="227">
                        <c:v>44161</c:v>
                      </c:pt>
                      <c:pt idx="228">
                        <c:v>44162</c:v>
                      </c:pt>
                      <c:pt idx="229">
                        <c:v>44165</c:v>
                      </c:pt>
                      <c:pt idx="230">
                        <c:v>44166</c:v>
                      </c:pt>
                      <c:pt idx="231">
                        <c:v>44167</c:v>
                      </c:pt>
                      <c:pt idx="232">
                        <c:v>44168</c:v>
                      </c:pt>
                      <c:pt idx="233">
                        <c:v>44169</c:v>
                      </c:pt>
                      <c:pt idx="234">
                        <c:v>44172</c:v>
                      </c:pt>
                      <c:pt idx="235">
                        <c:v>44173</c:v>
                      </c:pt>
                      <c:pt idx="236">
                        <c:v>44174</c:v>
                      </c:pt>
                      <c:pt idx="237">
                        <c:v>44175</c:v>
                      </c:pt>
                      <c:pt idx="238">
                        <c:v>44176</c:v>
                      </c:pt>
                      <c:pt idx="239">
                        <c:v>44179</c:v>
                      </c:pt>
                      <c:pt idx="240">
                        <c:v>44180</c:v>
                      </c:pt>
                      <c:pt idx="241">
                        <c:v>44181</c:v>
                      </c:pt>
                      <c:pt idx="242">
                        <c:v>44182</c:v>
                      </c:pt>
                      <c:pt idx="243">
                        <c:v>44183</c:v>
                      </c:pt>
                      <c:pt idx="244">
                        <c:v>44186</c:v>
                      </c:pt>
                      <c:pt idx="245">
                        <c:v>44187</c:v>
                      </c:pt>
                      <c:pt idx="246">
                        <c:v>44188</c:v>
                      </c:pt>
                      <c:pt idx="247">
                        <c:v>44193</c:v>
                      </c:pt>
                      <c:pt idx="248">
                        <c:v>44194</c:v>
                      </c:pt>
                      <c:pt idx="249">
                        <c:v>44195</c:v>
                      </c:pt>
                      <c:pt idx="250">
                        <c:v>44196</c:v>
                      </c:pt>
                      <c:pt idx="251">
                        <c:v>44200</c:v>
                      </c:pt>
                      <c:pt idx="252">
                        <c:v>44201</c:v>
                      </c:pt>
                      <c:pt idx="253">
                        <c:v>44202</c:v>
                      </c:pt>
                      <c:pt idx="254">
                        <c:v>44203</c:v>
                      </c:pt>
                      <c:pt idx="255">
                        <c:v>44204</c:v>
                      </c:pt>
                      <c:pt idx="256">
                        <c:v>44207</c:v>
                      </c:pt>
                      <c:pt idx="257">
                        <c:v>44208</c:v>
                      </c:pt>
                      <c:pt idx="258">
                        <c:v>44209</c:v>
                      </c:pt>
                      <c:pt idx="259">
                        <c:v>44210</c:v>
                      </c:pt>
                      <c:pt idx="260">
                        <c:v>44211</c:v>
                      </c:pt>
                      <c:pt idx="261">
                        <c:v>44214</c:v>
                      </c:pt>
                      <c:pt idx="262">
                        <c:v>44215</c:v>
                      </c:pt>
                      <c:pt idx="263">
                        <c:v>44216</c:v>
                      </c:pt>
                      <c:pt idx="264">
                        <c:v>44217</c:v>
                      </c:pt>
                      <c:pt idx="265">
                        <c:v>44218</c:v>
                      </c:pt>
                      <c:pt idx="266">
                        <c:v>44221</c:v>
                      </c:pt>
                      <c:pt idx="267">
                        <c:v>44222</c:v>
                      </c:pt>
                      <c:pt idx="268">
                        <c:v>44223</c:v>
                      </c:pt>
                      <c:pt idx="269">
                        <c:v>44224</c:v>
                      </c:pt>
                      <c:pt idx="270">
                        <c:v>44225</c:v>
                      </c:pt>
                      <c:pt idx="271">
                        <c:v>44228</c:v>
                      </c:pt>
                      <c:pt idx="272">
                        <c:v>44229</c:v>
                      </c:pt>
                      <c:pt idx="273">
                        <c:v>44230</c:v>
                      </c:pt>
                      <c:pt idx="274">
                        <c:v>44231</c:v>
                      </c:pt>
                      <c:pt idx="275">
                        <c:v>44232</c:v>
                      </c:pt>
                      <c:pt idx="276">
                        <c:v>44235</c:v>
                      </c:pt>
                      <c:pt idx="277">
                        <c:v>44236</c:v>
                      </c:pt>
                      <c:pt idx="278">
                        <c:v>44237</c:v>
                      </c:pt>
                      <c:pt idx="279">
                        <c:v>44238</c:v>
                      </c:pt>
                      <c:pt idx="280">
                        <c:v>44239</c:v>
                      </c:pt>
                      <c:pt idx="281">
                        <c:v>44242</c:v>
                      </c:pt>
                      <c:pt idx="282">
                        <c:v>44243</c:v>
                      </c:pt>
                      <c:pt idx="283">
                        <c:v>44244</c:v>
                      </c:pt>
                      <c:pt idx="284">
                        <c:v>44245</c:v>
                      </c:pt>
                      <c:pt idx="285">
                        <c:v>44246</c:v>
                      </c:pt>
                      <c:pt idx="286">
                        <c:v>44249</c:v>
                      </c:pt>
                      <c:pt idx="287">
                        <c:v>44250</c:v>
                      </c:pt>
                      <c:pt idx="288">
                        <c:v>44251</c:v>
                      </c:pt>
                      <c:pt idx="289">
                        <c:v>44252</c:v>
                      </c:pt>
                      <c:pt idx="290">
                        <c:v>44253</c:v>
                      </c:pt>
                      <c:pt idx="291">
                        <c:v>44256</c:v>
                      </c:pt>
                      <c:pt idx="292">
                        <c:v>44257</c:v>
                      </c:pt>
                      <c:pt idx="293">
                        <c:v>44258</c:v>
                      </c:pt>
                      <c:pt idx="294">
                        <c:v>44259</c:v>
                      </c:pt>
                      <c:pt idx="295">
                        <c:v>44260</c:v>
                      </c:pt>
                      <c:pt idx="296">
                        <c:v>44263</c:v>
                      </c:pt>
                      <c:pt idx="297">
                        <c:v>44264</c:v>
                      </c:pt>
                      <c:pt idx="298">
                        <c:v>44265</c:v>
                      </c:pt>
                      <c:pt idx="299">
                        <c:v>44266</c:v>
                      </c:pt>
                      <c:pt idx="300">
                        <c:v>44267</c:v>
                      </c:pt>
                      <c:pt idx="301">
                        <c:v>44271</c:v>
                      </c:pt>
                      <c:pt idx="302">
                        <c:v>44272</c:v>
                      </c:pt>
                      <c:pt idx="303">
                        <c:v>44273</c:v>
                      </c:pt>
                      <c:pt idx="304">
                        <c:v>44274</c:v>
                      </c:pt>
                      <c:pt idx="305">
                        <c:v>44277</c:v>
                      </c:pt>
                      <c:pt idx="306">
                        <c:v>44278</c:v>
                      </c:pt>
                      <c:pt idx="307">
                        <c:v>44279</c:v>
                      </c:pt>
                      <c:pt idx="308">
                        <c:v>44280</c:v>
                      </c:pt>
                      <c:pt idx="309">
                        <c:v>44281</c:v>
                      </c:pt>
                      <c:pt idx="310">
                        <c:v>44284</c:v>
                      </c:pt>
                      <c:pt idx="311">
                        <c:v>44285</c:v>
                      </c:pt>
                      <c:pt idx="312">
                        <c:v>44286</c:v>
                      </c:pt>
                      <c:pt idx="313">
                        <c:v>44287</c:v>
                      </c:pt>
                      <c:pt idx="314">
                        <c:v>44292</c:v>
                      </c:pt>
                      <c:pt idx="315">
                        <c:v>44293</c:v>
                      </c:pt>
                      <c:pt idx="316">
                        <c:v>44294</c:v>
                      </c:pt>
                      <c:pt idx="317">
                        <c:v>44295</c:v>
                      </c:pt>
                      <c:pt idx="318">
                        <c:v>44298</c:v>
                      </c:pt>
                      <c:pt idx="319">
                        <c:v>44299</c:v>
                      </c:pt>
                      <c:pt idx="320">
                        <c:v>44300</c:v>
                      </c:pt>
                      <c:pt idx="321">
                        <c:v>44301</c:v>
                      </c:pt>
                      <c:pt idx="322">
                        <c:v>44302</c:v>
                      </c:pt>
                      <c:pt idx="323">
                        <c:v>44305</c:v>
                      </c:pt>
                      <c:pt idx="324">
                        <c:v>44306</c:v>
                      </c:pt>
                      <c:pt idx="325">
                        <c:v>44307</c:v>
                      </c:pt>
                      <c:pt idx="326">
                        <c:v>44308</c:v>
                      </c:pt>
                      <c:pt idx="327">
                        <c:v>44309</c:v>
                      </c:pt>
                      <c:pt idx="328">
                        <c:v>44312</c:v>
                      </c:pt>
                      <c:pt idx="329">
                        <c:v>44313</c:v>
                      </c:pt>
                      <c:pt idx="330">
                        <c:v>44314</c:v>
                      </c:pt>
                      <c:pt idx="331">
                        <c:v>44315</c:v>
                      </c:pt>
                      <c:pt idx="332">
                        <c:v>44316</c:v>
                      </c:pt>
                      <c:pt idx="333">
                        <c:v>44319</c:v>
                      </c:pt>
                      <c:pt idx="334">
                        <c:v>44320</c:v>
                      </c:pt>
                      <c:pt idx="335">
                        <c:v>44321</c:v>
                      </c:pt>
                      <c:pt idx="336">
                        <c:v>44322</c:v>
                      </c:pt>
                      <c:pt idx="337">
                        <c:v>44323</c:v>
                      </c:pt>
                      <c:pt idx="338">
                        <c:v>44326</c:v>
                      </c:pt>
                      <c:pt idx="339">
                        <c:v>44327</c:v>
                      </c:pt>
                      <c:pt idx="340">
                        <c:v>44328</c:v>
                      </c:pt>
                      <c:pt idx="341">
                        <c:v>44329</c:v>
                      </c:pt>
                      <c:pt idx="342">
                        <c:v>44330</c:v>
                      </c:pt>
                      <c:pt idx="343">
                        <c:v>44333</c:v>
                      </c:pt>
                      <c:pt idx="344">
                        <c:v>44334</c:v>
                      </c:pt>
                      <c:pt idx="345">
                        <c:v>44335</c:v>
                      </c:pt>
                      <c:pt idx="346">
                        <c:v>44336</c:v>
                      </c:pt>
                      <c:pt idx="347">
                        <c:v>44337</c:v>
                      </c:pt>
                      <c:pt idx="348">
                        <c:v>44341</c:v>
                      </c:pt>
                      <c:pt idx="349">
                        <c:v>44342</c:v>
                      </c:pt>
                      <c:pt idx="350">
                        <c:v>44343</c:v>
                      </c:pt>
                      <c:pt idx="351">
                        <c:v>44344</c:v>
                      </c:pt>
                      <c:pt idx="352">
                        <c:v>44347</c:v>
                      </c:pt>
                      <c:pt idx="353">
                        <c:v>44348</c:v>
                      </c:pt>
                      <c:pt idx="354">
                        <c:v>44349</c:v>
                      </c:pt>
                      <c:pt idx="355">
                        <c:v>44350</c:v>
                      </c:pt>
                      <c:pt idx="356">
                        <c:v>44351</c:v>
                      </c:pt>
                      <c:pt idx="357">
                        <c:v>44354</c:v>
                      </c:pt>
                      <c:pt idx="358">
                        <c:v>44355</c:v>
                      </c:pt>
                      <c:pt idx="359">
                        <c:v>44356</c:v>
                      </c:pt>
                      <c:pt idx="360">
                        <c:v>44357</c:v>
                      </c:pt>
                      <c:pt idx="361">
                        <c:v>44358</c:v>
                      </c:pt>
                      <c:pt idx="362">
                        <c:v>44361</c:v>
                      </c:pt>
                      <c:pt idx="363">
                        <c:v>44362</c:v>
                      </c:pt>
                      <c:pt idx="364">
                        <c:v>44363</c:v>
                      </c:pt>
                      <c:pt idx="365">
                        <c:v>44364</c:v>
                      </c:pt>
                      <c:pt idx="366">
                        <c:v>44365</c:v>
                      </c:pt>
                      <c:pt idx="367">
                        <c:v>44368</c:v>
                      </c:pt>
                      <c:pt idx="368">
                        <c:v>44369</c:v>
                      </c:pt>
                      <c:pt idx="369">
                        <c:v>44370</c:v>
                      </c:pt>
                      <c:pt idx="370">
                        <c:v>44371</c:v>
                      </c:pt>
                      <c:pt idx="371">
                        <c:v>44372</c:v>
                      </c:pt>
                      <c:pt idx="372">
                        <c:v>44375</c:v>
                      </c:pt>
                      <c:pt idx="373">
                        <c:v>44376</c:v>
                      </c:pt>
                      <c:pt idx="374">
                        <c:v>44377</c:v>
                      </c:pt>
                      <c:pt idx="375">
                        <c:v>44378</c:v>
                      </c:pt>
                      <c:pt idx="376">
                        <c:v>44379</c:v>
                      </c:pt>
                      <c:pt idx="377">
                        <c:v>44382</c:v>
                      </c:pt>
                      <c:pt idx="378">
                        <c:v>44383</c:v>
                      </c:pt>
                      <c:pt idx="379">
                        <c:v>44384</c:v>
                      </c:pt>
                      <c:pt idx="380">
                        <c:v>44385</c:v>
                      </c:pt>
                      <c:pt idx="381">
                        <c:v>44386</c:v>
                      </c:pt>
                      <c:pt idx="382">
                        <c:v>44389</c:v>
                      </c:pt>
                      <c:pt idx="383">
                        <c:v>44390</c:v>
                      </c:pt>
                      <c:pt idx="384">
                        <c:v>44391</c:v>
                      </c:pt>
                      <c:pt idx="385">
                        <c:v>44392</c:v>
                      </c:pt>
                      <c:pt idx="386">
                        <c:v>44393</c:v>
                      </c:pt>
                      <c:pt idx="387">
                        <c:v>44396</c:v>
                      </c:pt>
                      <c:pt idx="388">
                        <c:v>44397</c:v>
                      </c:pt>
                      <c:pt idx="389">
                        <c:v>44398</c:v>
                      </c:pt>
                      <c:pt idx="390">
                        <c:v>44399</c:v>
                      </c:pt>
                      <c:pt idx="391">
                        <c:v>44400</c:v>
                      </c:pt>
                      <c:pt idx="392">
                        <c:v>44403</c:v>
                      </c:pt>
                      <c:pt idx="393">
                        <c:v>44404</c:v>
                      </c:pt>
                      <c:pt idx="394">
                        <c:v>44405</c:v>
                      </c:pt>
                      <c:pt idx="395">
                        <c:v>44406</c:v>
                      </c:pt>
                      <c:pt idx="396">
                        <c:v>44407</c:v>
                      </c:pt>
                      <c:pt idx="397">
                        <c:v>44410</c:v>
                      </c:pt>
                      <c:pt idx="398">
                        <c:v>44411</c:v>
                      </c:pt>
                      <c:pt idx="399">
                        <c:v>44412</c:v>
                      </c:pt>
                      <c:pt idx="400">
                        <c:v>44413</c:v>
                      </c:pt>
                      <c:pt idx="401">
                        <c:v>44414</c:v>
                      </c:pt>
                      <c:pt idx="402">
                        <c:v>44417</c:v>
                      </c:pt>
                      <c:pt idx="403">
                        <c:v>44418</c:v>
                      </c:pt>
                      <c:pt idx="404">
                        <c:v>44419</c:v>
                      </c:pt>
                      <c:pt idx="405">
                        <c:v>44420</c:v>
                      </c:pt>
                      <c:pt idx="406">
                        <c:v>44421</c:v>
                      </c:pt>
                      <c:pt idx="407">
                        <c:v>44424</c:v>
                      </c:pt>
                      <c:pt idx="408">
                        <c:v>44425</c:v>
                      </c:pt>
                      <c:pt idx="409">
                        <c:v>44426</c:v>
                      </c:pt>
                      <c:pt idx="410">
                        <c:v>44427</c:v>
                      </c:pt>
                      <c:pt idx="411">
                        <c:v>44431</c:v>
                      </c:pt>
                      <c:pt idx="412">
                        <c:v>44432</c:v>
                      </c:pt>
                      <c:pt idx="413">
                        <c:v>44433</c:v>
                      </c:pt>
                      <c:pt idx="414">
                        <c:v>44434</c:v>
                      </c:pt>
                      <c:pt idx="415">
                        <c:v>44435</c:v>
                      </c:pt>
                      <c:pt idx="416">
                        <c:v>44438</c:v>
                      </c:pt>
                      <c:pt idx="417">
                        <c:v>44439</c:v>
                      </c:pt>
                      <c:pt idx="418">
                        <c:v>44440</c:v>
                      </c:pt>
                      <c:pt idx="419">
                        <c:v>44441</c:v>
                      </c:pt>
                      <c:pt idx="420">
                        <c:v>44442</c:v>
                      </c:pt>
                      <c:pt idx="421">
                        <c:v>44445</c:v>
                      </c:pt>
                      <c:pt idx="422">
                        <c:v>44446</c:v>
                      </c:pt>
                      <c:pt idx="423">
                        <c:v>44447</c:v>
                      </c:pt>
                      <c:pt idx="424">
                        <c:v>44448</c:v>
                      </c:pt>
                      <c:pt idx="425">
                        <c:v>44449</c:v>
                      </c:pt>
                      <c:pt idx="426">
                        <c:v>44452</c:v>
                      </c:pt>
                      <c:pt idx="427">
                        <c:v>44453</c:v>
                      </c:pt>
                      <c:pt idx="428">
                        <c:v>44454</c:v>
                      </c:pt>
                      <c:pt idx="429">
                        <c:v>44455</c:v>
                      </c:pt>
                      <c:pt idx="430">
                        <c:v>44456</c:v>
                      </c:pt>
                      <c:pt idx="431">
                        <c:v>44459</c:v>
                      </c:pt>
                      <c:pt idx="432">
                        <c:v>44460</c:v>
                      </c:pt>
                      <c:pt idx="433">
                        <c:v>44461</c:v>
                      </c:pt>
                      <c:pt idx="434">
                        <c:v>44462</c:v>
                      </c:pt>
                      <c:pt idx="435">
                        <c:v>44463</c:v>
                      </c:pt>
                      <c:pt idx="436">
                        <c:v>44466</c:v>
                      </c:pt>
                      <c:pt idx="437">
                        <c:v>44467</c:v>
                      </c:pt>
                      <c:pt idx="438">
                        <c:v>44468</c:v>
                      </c:pt>
                      <c:pt idx="439">
                        <c:v>44469</c:v>
                      </c:pt>
                      <c:pt idx="440">
                        <c:v>44470</c:v>
                      </c:pt>
                      <c:pt idx="441">
                        <c:v>44473</c:v>
                      </c:pt>
                      <c:pt idx="442">
                        <c:v>44474</c:v>
                      </c:pt>
                      <c:pt idx="443">
                        <c:v>44475</c:v>
                      </c:pt>
                      <c:pt idx="444">
                        <c:v>44476</c:v>
                      </c:pt>
                      <c:pt idx="445">
                        <c:v>44477</c:v>
                      </c:pt>
                      <c:pt idx="446">
                        <c:v>44480</c:v>
                      </c:pt>
                      <c:pt idx="447">
                        <c:v>44481</c:v>
                      </c:pt>
                      <c:pt idx="448">
                        <c:v>44482</c:v>
                      </c:pt>
                      <c:pt idx="449">
                        <c:v>44483</c:v>
                      </c:pt>
                      <c:pt idx="450">
                        <c:v>44484</c:v>
                      </c:pt>
                      <c:pt idx="451">
                        <c:v>44487</c:v>
                      </c:pt>
                      <c:pt idx="452">
                        <c:v>44488</c:v>
                      </c:pt>
                      <c:pt idx="453">
                        <c:v>44489</c:v>
                      </c:pt>
                      <c:pt idx="454">
                        <c:v>44490</c:v>
                      </c:pt>
                      <c:pt idx="455">
                        <c:v>44491</c:v>
                      </c:pt>
                      <c:pt idx="456">
                        <c:v>44494</c:v>
                      </c:pt>
                      <c:pt idx="457">
                        <c:v>44495</c:v>
                      </c:pt>
                      <c:pt idx="458">
                        <c:v>44496</c:v>
                      </c:pt>
                      <c:pt idx="459">
                        <c:v>44504</c:v>
                      </c:pt>
                      <c:pt idx="460">
                        <c:v>44505</c:v>
                      </c:pt>
                      <c:pt idx="461">
                        <c:v>44508</c:v>
                      </c:pt>
                      <c:pt idx="462">
                        <c:v>44509</c:v>
                      </c:pt>
                      <c:pt idx="463">
                        <c:v>44510</c:v>
                      </c:pt>
                      <c:pt idx="464">
                        <c:v>44511</c:v>
                      </c:pt>
                      <c:pt idx="465">
                        <c:v>44512</c:v>
                      </c:pt>
                      <c:pt idx="466">
                        <c:v>44515</c:v>
                      </c:pt>
                      <c:pt idx="467">
                        <c:v>44516</c:v>
                      </c:pt>
                      <c:pt idx="468">
                        <c:v>44517</c:v>
                      </c:pt>
                      <c:pt idx="469">
                        <c:v>44518</c:v>
                      </c:pt>
                      <c:pt idx="470">
                        <c:v>44519</c:v>
                      </c:pt>
                      <c:pt idx="471">
                        <c:v>44522</c:v>
                      </c:pt>
                      <c:pt idx="472">
                        <c:v>44523</c:v>
                      </c:pt>
                      <c:pt idx="473">
                        <c:v>44524</c:v>
                      </c:pt>
                      <c:pt idx="474">
                        <c:v>44525</c:v>
                      </c:pt>
                      <c:pt idx="475">
                        <c:v>44526</c:v>
                      </c:pt>
                      <c:pt idx="476">
                        <c:v>44529</c:v>
                      </c:pt>
                      <c:pt idx="477">
                        <c:v>44530</c:v>
                      </c:pt>
                      <c:pt idx="478">
                        <c:v>44531</c:v>
                      </c:pt>
                      <c:pt idx="479">
                        <c:v>44532</c:v>
                      </c:pt>
                      <c:pt idx="480">
                        <c:v>44533</c:v>
                      </c:pt>
                      <c:pt idx="481">
                        <c:v>44536</c:v>
                      </c:pt>
                      <c:pt idx="482">
                        <c:v>44537</c:v>
                      </c:pt>
                      <c:pt idx="483">
                        <c:v>44538</c:v>
                      </c:pt>
                      <c:pt idx="484">
                        <c:v>44539</c:v>
                      </c:pt>
                      <c:pt idx="485">
                        <c:v>44540</c:v>
                      </c:pt>
                      <c:pt idx="486">
                        <c:v>44543</c:v>
                      </c:pt>
                      <c:pt idx="487">
                        <c:v>44544</c:v>
                      </c:pt>
                      <c:pt idx="488">
                        <c:v>44545</c:v>
                      </c:pt>
                      <c:pt idx="489">
                        <c:v>44546</c:v>
                      </c:pt>
                      <c:pt idx="490">
                        <c:v>44547</c:v>
                      </c:pt>
                      <c:pt idx="491">
                        <c:v>44550</c:v>
                      </c:pt>
                      <c:pt idx="492">
                        <c:v>44551</c:v>
                      </c:pt>
                      <c:pt idx="493">
                        <c:v>44552</c:v>
                      </c:pt>
                      <c:pt idx="494">
                        <c:v>44553</c:v>
                      </c:pt>
                      <c:pt idx="495">
                        <c:v>44557</c:v>
                      </c:pt>
                      <c:pt idx="496">
                        <c:v>44558</c:v>
                      </c:pt>
                      <c:pt idx="497">
                        <c:v>44559</c:v>
                      </c:pt>
                      <c:pt idx="498">
                        <c:v>44560</c:v>
                      </c:pt>
                      <c:pt idx="499">
                        <c:v>44561</c:v>
                      </c:pt>
                      <c:pt idx="500">
                        <c:v>44564</c:v>
                      </c:pt>
                      <c:pt idx="501">
                        <c:v>44565</c:v>
                      </c:pt>
                      <c:pt idx="502">
                        <c:v>44566</c:v>
                      </c:pt>
                      <c:pt idx="503">
                        <c:v>44567</c:v>
                      </c:pt>
                      <c:pt idx="504">
                        <c:v>44568</c:v>
                      </c:pt>
                      <c:pt idx="505">
                        <c:v>44571</c:v>
                      </c:pt>
                      <c:pt idx="506">
                        <c:v>44572</c:v>
                      </c:pt>
                      <c:pt idx="507">
                        <c:v>44573</c:v>
                      </c:pt>
                      <c:pt idx="508">
                        <c:v>44574</c:v>
                      </c:pt>
                      <c:pt idx="509">
                        <c:v>44575</c:v>
                      </c:pt>
                      <c:pt idx="510">
                        <c:v>44578</c:v>
                      </c:pt>
                      <c:pt idx="511">
                        <c:v>44579</c:v>
                      </c:pt>
                      <c:pt idx="512">
                        <c:v>44580</c:v>
                      </c:pt>
                      <c:pt idx="513">
                        <c:v>44581</c:v>
                      </c:pt>
                      <c:pt idx="514">
                        <c:v>44582</c:v>
                      </c:pt>
                      <c:pt idx="515">
                        <c:v>44585</c:v>
                      </c:pt>
                      <c:pt idx="516">
                        <c:v>44586</c:v>
                      </c:pt>
                      <c:pt idx="517">
                        <c:v>44587</c:v>
                      </c:pt>
                      <c:pt idx="518">
                        <c:v>44588</c:v>
                      </c:pt>
                      <c:pt idx="519">
                        <c:v>44589</c:v>
                      </c:pt>
                      <c:pt idx="520">
                        <c:v>44592</c:v>
                      </c:pt>
                      <c:pt idx="521">
                        <c:v>44593</c:v>
                      </c:pt>
                      <c:pt idx="522">
                        <c:v>44594</c:v>
                      </c:pt>
                      <c:pt idx="523">
                        <c:v>44595</c:v>
                      </c:pt>
                      <c:pt idx="524">
                        <c:v>44596</c:v>
                      </c:pt>
                      <c:pt idx="525">
                        <c:v>44599</c:v>
                      </c:pt>
                      <c:pt idx="526">
                        <c:v>44600</c:v>
                      </c:pt>
                      <c:pt idx="527">
                        <c:v>44601</c:v>
                      </c:pt>
                      <c:pt idx="528">
                        <c:v>44602</c:v>
                      </c:pt>
                      <c:pt idx="529">
                        <c:v>44603</c:v>
                      </c:pt>
                      <c:pt idx="530">
                        <c:v>44606</c:v>
                      </c:pt>
                      <c:pt idx="531">
                        <c:v>44607</c:v>
                      </c:pt>
                      <c:pt idx="532">
                        <c:v>44608</c:v>
                      </c:pt>
                      <c:pt idx="533">
                        <c:v>44609</c:v>
                      </c:pt>
                      <c:pt idx="534">
                        <c:v>44610</c:v>
                      </c:pt>
                      <c:pt idx="535">
                        <c:v>44613</c:v>
                      </c:pt>
                      <c:pt idx="536">
                        <c:v>44614</c:v>
                      </c:pt>
                      <c:pt idx="537">
                        <c:v>44615</c:v>
                      </c:pt>
                      <c:pt idx="538">
                        <c:v>44616</c:v>
                      </c:pt>
                      <c:pt idx="539">
                        <c:v>44617</c:v>
                      </c:pt>
                      <c:pt idx="540">
                        <c:v>44620</c:v>
                      </c:pt>
                      <c:pt idx="541">
                        <c:v>44621</c:v>
                      </c:pt>
                      <c:pt idx="542">
                        <c:v>44622</c:v>
                      </c:pt>
                      <c:pt idx="543">
                        <c:v>44623</c:v>
                      </c:pt>
                      <c:pt idx="544">
                        <c:v>44624</c:v>
                      </c:pt>
                      <c:pt idx="545">
                        <c:v>44627</c:v>
                      </c:pt>
                      <c:pt idx="546">
                        <c:v>44628</c:v>
                      </c:pt>
                      <c:pt idx="547">
                        <c:v>44629</c:v>
                      </c:pt>
                      <c:pt idx="548">
                        <c:v>44630</c:v>
                      </c:pt>
                      <c:pt idx="549">
                        <c:v>44631</c:v>
                      </c:pt>
                      <c:pt idx="550">
                        <c:v>44636</c:v>
                      </c:pt>
                      <c:pt idx="551">
                        <c:v>44637</c:v>
                      </c:pt>
                      <c:pt idx="552">
                        <c:v>44638</c:v>
                      </c:pt>
                      <c:pt idx="553">
                        <c:v>44641</c:v>
                      </c:pt>
                      <c:pt idx="554">
                        <c:v>44642</c:v>
                      </c:pt>
                      <c:pt idx="555">
                        <c:v>44643</c:v>
                      </c:pt>
                      <c:pt idx="556">
                        <c:v>44644</c:v>
                      </c:pt>
                      <c:pt idx="557">
                        <c:v>44645</c:v>
                      </c:pt>
                      <c:pt idx="558">
                        <c:v>44648</c:v>
                      </c:pt>
                      <c:pt idx="559">
                        <c:v>44649</c:v>
                      </c:pt>
                      <c:pt idx="560">
                        <c:v>44650</c:v>
                      </c:pt>
                      <c:pt idx="561">
                        <c:v>44651</c:v>
                      </c:pt>
                      <c:pt idx="562">
                        <c:v>44652</c:v>
                      </c:pt>
                      <c:pt idx="563">
                        <c:v>44655</c:v>
                      </c:pt>
                      <c:pt idx="564">
                        <c:v>44656</c:v>
                      </c:pt>
                      <c:pt idx="565">
                        <c:v>44657</c:v>
                      </c:pt>
                      <c:pt idx="566">
                        <c:v>44658</c:v>
                      </c:pt>
                      <c:pt idx="567">
                        <c:v>44659</c:v>
                      </c:pt>
                      <c:pt idx="568">
                        <c:v>44662</c:v>
                      </c:pt>
                      <c:pt idx="569">
                        <c:v>44663</c:v>
                      </c:pt>
                      <c:pt idx="570">
                        <c:v>44664</c:v>
                      </c:pt>
                      <c:pt idx="571">
                        <c:v>44665</c:v>
                      </c:pt>
                      <c:pt idx="572">
                        <c:v>44670</c:v>
                      </c:pt>
                      <c:pt idx="573">
                        <c:v>44671</c:v>
                      </c:pt>
                      <c:pt idx="574">
                        <c:v>44672</c:v>
                      </c:pt>
                      <c:pt idx="575">
                        <c:v>44673</c:v>
                      </c:pt>
                      <c:pt idx="576">
                        <c:v>44676</c:v>
                      </c:pt>
                      <c:pt idx="577">
                        <c:v>44677</c:v>
                      </c:pt>
                      <c:pt idx="578">
                        <c:v>44678</c:v>
                      </c:pt>
                      <c:pt idx="579">
                        <c:v>44679</c:v>
                      </c:pt>
                      <c:pt idx="580">
                        <c:v>4468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M43. ábra_chart'!$I$11:$I$330</c15:sqref>
                        </c15:formulaRef>
                      </c:ext>
                    </c:extLst>
                    <c:numCache>
                      <c:formatCode>0.0</c:formatCode>
                      <c:ptCount val="320"/>
                      <c:pt idx="0">
                        <c:v>-0.13909850108563548</c:v>
                      </c:pt>
                      <c:pt idx="1">
                        <c:v>-0.64277464940507123</c:v>
                      </c:pt>
                      <c:pt idx="2">
                        <c:v>-0.43819150335847734</c:v>
                      </c:pt>
                      <c:pt idx="3">
                        <c:v>-0.44752298370988153</c:v>
                      </c:pt>
                      <c:pt idx="4">
                        <c:v>-0.29653155202269793</c:v>
                      </c:pt>
                      <c:pt idx="5">
                        <c:v>-0.15398505994658546</c:v>
                      </c:pt>
                      <c:pt idx="6">
                        <c:v>-4.3243204352618192E-2</c:v>
                      </c:pt>
                      <c:pt idx="7">
                        <c:v>-8.5897825878001488E-2</c:v>
                      </c:pt>
                      <c:pt idx="8">
                        <c:v>-5.9586173213436594E-3</c:v>
                      </c:pt>
                      <c:pt idx="9">
                        <c:v>0.14298254074107611</c:v>
                      </c:pt>
                      <c:pt idx="10">
                        <c:v>8.0536804140376478E-2</c:v>
                      </c:pt>
                      <c:pt idx="11">
                        <c:v>0.11270222026454936</c:v>
                      </c:pt>
                      <c:pt idx="12">
                        <c:v>7.4144619282921459E-2</c:v>
                      </c:pt>
                      <c:pt idx="13">
                        <c:v>0.10325448185145146</c:v>
                      </c:pt>
                      <c:pt idx="14">
                        <c:v>0.23250819347759527</c:v>
                      </c:pt>
                      <c:pt idx="15">
                        <c:v>0.19469758692696409</c:v>
                      </c:pt>
                      <c:pt idx="16">
                        <c:v>0.13988903120182183</c:v>
                      </c:pt>
                      <c:pt idx="17">
                        <c:v>0.15812856099155051</c:v>
                      </c:pt>
                      <c:pt idx="18">
                        <c:v>0.21858919492378545</c:v>
                      </c:pt>
                      <c:pt idx="19">
                        <c:v>0.36594989745581369</c:v>
                      </c:pt>
                      <c:pt idx="20">
                        <c:v>0.43171252597283272</c:v>
                      </c:pt>
                      <c:pt idx="21">
                        <c:v>0.4232938988793854</c:v>
                      </c:pt>
                      <c:pt idx="22">
                        <c:v>0.29946693992588491</c:v>
                      </c:pt>
                      <c:pt idx="23">
                        <c:v>0.33253460322066392</c:v>
                      </c:pt>
                      <c:pt idx="24">
                        <c:v>0.43726213431131111</c:v>
                      </c:pt>
                      <c:pt idx="25">
                        <c:v>0.45649378601003621</c:v>
                      </c:pt>
                      <c:pt idx="26">
                        <c:v>0.42712459309795259</c:v>
                      </c:pt>
                      <c:pt idx="27">
                        <c:v>0.42977342552461001</c:v>
                      </c:pt>
                      <c:pt idx="28">
                        <c:v>0.44260140981666396</c:v>
                      </c:pt>
                      <c:pt idx="29">
                        <c:v>0.33684923208280654</c:v>
                      </c:pt>
                      <c:pt idx="30">
                        <c:v>0.25722858623863021</c:v>
                      </c:pt>
                      <c:pt idx="31">
                        <c:v>0.23070070935326428</c:v>
                      </c:pt>
                      <c:pt idx="32">
                        <c:v>0.24251607069668507</c:v>
                      </c:pt>
                      <c:pt idx="33">
                        <c:v>0.37417446557628586</c:v>
                      </c:pt>
                      <c:pt idx="34">
                        <c:v>0.30702929074473595</c:v>
                      </c:pt>
                      <c:pt idx="35">
                        <c:v>0.37771272336023359</c:v>
                      </c:pt>
                      <c:pt idx="36">
                        <c:v>0.45912489326190925</c:v>
                      </c:pt>
                      <c:pt idx="37">
                        <c:v>0.53244433815044556</c:v>
                      </c:pt>
                      <c:pt idx="38">
                        <c:v>0.56148113407286848</c:v>
                      </c:pt>
                      <c:pt idx="39">
                        <c:v>0.54496719301319907</c:v>
                      </c:pt>
                      <c:pt idx="40">
                        <c:v>0.4698409150885916</c:v>
                      </c:pt>
                      <c:pt idx="41">
                        <c:v>0.54816909996998897</c:v>
                      </c:pt>
                      <c:pt idx="42">
                        <c:v>0.5718871292805775</c:v>
                      </c:pt>
                      <c:pt idx="43">
                        <c:v>0.51279270350642492</c:v>
                      </c:pt>
                      <c:pt idx="44">
                        <c:v>0.47867707425710754</c:v>
                      </c:pt>
                      <c:pt idx="45">
                        <c:v>0.4555252203843706</c:v>
                      </c:pt>
                      <c:pt idx="46">
                        <c:v>0.40819078687390686</c:v>
                      </c:pt>
                      <c:pt idx="47">
                        <c:v>0.3114391925075729</c:v>
                      </c:pt>
                      <c:pt idx="48">
                        <c:v>0.25338591198509341</c:v>
                      </c:pt>
                      <c:pt idx="49">
                        <c:v>-0.44374511965890101</c:v>
                      </c:pt>
                      <c:pt idx="50">
                        <c:v>-0.53389952025141241</c:v>
                      </c:pt>
                      <c:pt idx="51">
                        <c:v>-0.61573732303709827</c:v>
                      </c:pt>
                      <c:pt idx="52">
                        <c:v>-0.92094050668363481</c:v>
                      </c:pt>
                      <c:pt idx="53">
                        <c:v>-1.0370616418219478</c:v>
                      </c:pt>
                      <c:pt idx="54">
                        <c:v>-1.002752062517192</c:v>
                      </c:pt>
                      <c:pt idx="55">
                        <c:v>-0.97810744040968356</c:v>
                      </c:pt>
                      <c:pt idx="56">
                        <c:v>-1.0748127456130296</c:v>
                      </c:pt>
                      <c:pt idx="57">
                        <c:v>-1.4077010525449021</c:v>
                      </c:pt>
                      <c:pt idx="58">
                        <c:v>-1.4681471287540733</c:v>
                      </c:pt>
                      <c:pt idx="59">
                        <c:v>-1.2328848223503917</c:v>
                      </c:pt>
                      <c:pt idx="60">
                        <c:v>-0.97637661375853657</c:v>
                      </c:pt>
                      <c:pt idx="61">
                        <c:v>-1.0769208951204789</c:v>
                      </c:pt>
                      <c:pt idx="62">
                        <c:v>-1.2042131773587803</c:v>
                      </c:pt>
                      <c:pt idx="63">
                        <c:v>-1.0660822395193372</c:v>
                      </c:pt>
                      <c:pt idx="64">
                        <c:v>-0.85406766101409159</c:v>
                      </c:pt>
                      <c:pt idx="65">
                        <c:v>-1.0590036528629874</c:v>
                      </c:pt>
                      <c:pt idx="66">
                        <c:v>-0.97340030068534644</c:v>
                      </c:pt>
                      <c:pt idx="67">
                        <c:v>-0.70881420157392894</c:v>
                      </c:pt>
                      <c:pt idx="68">
                        <c:v>-0.51768021974736833</c:v>
                      </c:pt>
                      <c:pt idx="69">
                        <c:v>-0.33997570693893103</c:v>
                      </c:pt>
                      <c:pt idx="70">
                        <c:v>-0.31087117458254299</c:v>
                      </c:pt>
                      <c:pt idx="71">
                        <c:v>-0.38832852976517807</c:v>
                      </c:pt>
                      <c:pt idx="72">
                        <c:v>-0.40735646674763587</c:v>
                      </c:pt>
                      <c:pt idx="73">
                        <c:v>-0.29678724797272393</c:v>
                      </c:pt>
                      <c:pt idx="74">
                        <c:v>-0.17142601085488404</c:v>
                      </c:pt>
                      <c:pt idx="75">
                        <c:v>-0.20367295732673518</c:v>
                      </c:pt>
                      <c:pt idx="76">
                        <c:v>-0.28988276232234289</c:v>
                      </c:pt>
                      <c:pt idx="77">
                        <c:v>-0.47844116227494921</c:v>
                      </c:pt>
                      <c:pt idx="78">
                        <c:v>-0.32624586510880255</c:v>
                      </c:pt>
                      <c:pt idx="79">
                        <c:v>-0.19914162808336749</c:v>
                      </c:pt>
                      <c:pt idx="80">
                        <c:v>-0.1766956231759402</c:v>
                      </c:pt>
                      <c:pt idx="81">
                        <c:v>-0.25135991943227065</c:v>
                      </c:pt>
                      <c:pt idx="82">
                        <c:v>-0.13809355840603479</c:v>
                      </c:pt>
                      <c:pt idx="83">
                        <c:v>-8.0496848348884834E-2</c:v>
                      </c:pt>
                      <c:pt idx="84">
                        <c:v>3.3898465646996223E-3</c:v>
                      </c:pt>
                      <c:pt idx="85">
                        <c:v>6.0578331840904463E-2</c:v>
                      </c:pt>
                      <c:pt idx="86">
                        <c:v>6.6950999607754233E-2</c:v>
                      </c:pt>
                      <c:pt idx="87">
                        <c:v>6.5683604797269479E-2</c:v>
                      </c:pt>
                      <c:pt idx="88">
                        <c:v>0.23021058214453288</c:v>
                      </c:pt>
                      <c:pt idx="89">
                        <c:v>0.19210370176701547</c:v>
                      </c:pt>
                      <c:pt idx="90">
                        <c:v>0.23017641814261472</c:v>
                      </c:pt>
                      <c:pt idx="91">
                        <c:v>0.25187712539079454</c:v>
                      </c:pt>
                      <c:pt idx="92">
                        <c:v>0.21708550695292123</c:v>
                      </c:pt>
                      <c:pt idx="93">
                        <c:v>0.23824884339505834</c:v>
                      </c:pt>
                      <c:pt idx="94">
                        <c:v>0.20659838233101854</c:v>
                      </c:pt>
                      <c:pt idx="95">
                        <c:v>0.15852933012244794</c:v>
                      </c:pt>
                      <c:pt idx="96">
                        <c:v>0.16409458989163037</c:v>
                      </c:pt>
                      <c:pt idx="97">
                        <c:v>9.7358781763571642E-2</c:v>
                      </c:pt>
                      <c:pt idx="98">
                        <c:v>0.12126782717770909</c:v>
                      </c:pt>
                      <c:pt idx="99">
                        <c:v>2.3500923848242802E-2</c:v>
                      </c:pt>
                      <c:pt idx="100">
                        <c:v>-9.1679646342226487E-2</c:v>
                      </c:pt>
                      <c:pt idx="101">
                        <c:v>-0.12389014880099009</c:v>
                      </c:pt>
                      <c:pt idx="102">
                        <c:v>-6.1835439117116267E-2</c:v>
                      </c:pt>
                      <c:pt idx="103">
                        <c:v>-2.6893491784774209E-2</c:v>
                      </c:pt>
                      <c:pt idx="104">
                        <c:v>-7.5049508461671993E-2</c:v>
                      </c:pt>
                      <c:pt idx="105">
                        <c:v>-0.10611040979938388</c:v>
                      </c:pt>
                      <c:pt idx="106">
                        <c:v>-0.13346183048132321</c:v>
                      </c:pt>
                      <c:pt idx="107">
                        <c:v>-6.2061971022192033E-2</c:v>
                      </c:pt>
                      <c:pt idx="108">
                        <c:v>4.9314690544272052E-2</c:v>
                      </c:pt>
                      <c:pt idx="109">
                        <c:v>4.3281480522084859E-2</c:v>
                      </c:pt>
                      <c:pt idx="110">
                        <c:v>-0.39018935425424328</c:v>
                      </c:pt>
                      <c:pt idx="111">
                        <c:v>-0.21075590509121728</c:v>
                      </c:pt>
                      <c:pt idx="112">
                        <c:v>-6.1137394971809575E-2</c:v>
                      </c:pt>
                      <c:pt idx="113">
                        <c:v>2.4175235555566166E-2</c:v>
                      </c:pt>
                      <c:pt idx="114">
                        <c:v>9.2327514458410254E-2</c:v>
                      </c:pt>
                      <c:pt idx="115">
                        <c:v>9.329483285915674E-2</c:v>
                      </c:pt>
                      <c:pt idx="116">
                        <c:v>4.7964027725117084E-2</c:v>
                      </c:pt>
                      <c:pt idx="117">
                        <c:v>0.2260385561370345</c:v>
                      </c:pt>
                      <c:pt idx="118">
                        <c:v>0.14628008065876491</c:v>
                      </c:pt>
                      <c:pt idx="119">
                        <c:v>-5.8988618534952519E-2</c:v>
                      </c:pt>
                      <c:pt idx="120">
                        <c:v>-0.38285093878656529</c:v>
                      </c:pt>
                      <c:pt idx="121">
                        <c:v>-0.47277500777861781</c:v>
                      </c:pt>
                      <c:pt idx="122">
                        <c:v>-0.33274759779741697</c:v>
                      </c:pt>
                      <c:pt idx="123">
                        <c:v>-0.25739921495121404</c:v>
                      </c:pt>
                      <c:pt idx="124">
                        <c:v>-0.35770583755614638</c:v>
                      </c:pt>
                      <c:pt idx="125">
                        <c:v>-0.31478171008559575</c:v>
                      </c:pt>
                      <c:pt idx="126">
                        <c:v>-0.35126660658052933</c:v>
                      </c:pt>
                      <c:pt idx="127">
                        <c:v>-0.16126703957600599</c:v>
                      </c:pt>
                      <c:pt idx="128">
                        <c:v>-0.13659883505156817</c:v>
                      </c:pt>
                      <c:pt idx="129">
                        <c:v>-0.10247933035396183</c:v>
                      </c:pt>
                      <c:pt idx="130">
                        <c:v>-7.7813973946293524E-2</c:v>
                      </c:pt>
                      <c:pt idx="131">
                        <c:v>-9.557509864224685E-2</c:v>
                      </c:pt>
                      <c:pt idx="132">
                        <c:v>4.3750327017604132E-2</c:v>
                      </c:pt>
                      <c:pt idx="133">
                        <c:v>0.10480781596959232</c:v>
                      </c:pt>
                      <c:pt idx="134">
                        <c:v>6.4054248918322496E-2</c:v>
                      </c:pt>
                      <c:pt idx="135">
                        <c:v>5.4418729393655121E-2</c:v>
                      </c:pt>
                      <c:pt idx="136">
                        <c:v>-3.839720597213573E-2</c:v>
                      </c:pt>
                      <c:pt idx="137">
                        <c:v>5.3948178795095419E-2</c:v>
                      </c:pt>
                      <c:pt idx="138">
                        <c:v>6.5190887401761599E-2</c:v>
                      </c:pt>
                      <c:pt idx="139">
                        <c:v>-6.5036008741558959E-2</c:v>
                      </c:pt>
                      <c:pt idx="140">
                        <c:v>-9.5275576317291916E-2</c:v>
                      </c:pt>
                      <c:pt idx="141">
                        <c:v>-5.6821009943028106E-2</c:v>
                      </c:pt>
                      <c:pt idx="142">
                        <c:v>-1.8969013497441296E-2</c:v>
                      </c:pt>
                      <c:pt idx="143">
                        <c:v>2.4403125807356651E-2</c:v>
                      </c:pt>
                      <c:pt idx="144">
                        <c:v>4.7972518537229017E-2</c:v>
                      </c:pt>
                      <c:pt idx="145">
                        <c:v>4.3815971316804841E-2</c:v>
                      </c:pt>
                      <c:pt idx="146">
                        <c:v>-4.3650795703669039E-2</c:v>
                      </c:pt>
                      <c:pt idx="147">
                        <c:v>0.12948401635979045</c:v>
                      </c:pt>
                      <c:pt idx="148">
                        <c:v>9.3478232184277907E-2</c:v>
                      </c:pt>
                      <c:pt idx="149">
                        <c:v>-3.4678855791646535E-2</c:v>
                      </c:pt>
                      <c:pt idx="150">
                        <c:v>-0.10445675189149153</c:v>
                      </c:pt>
                      <c:pt idx="151">
                        <c:v>-0.19189409109710237</c:v>
                      </c:pt>
                      <c:pt idx="152">
                        <c:v>-0.19373930269655532</c:v>
                      </c:pt>
                      <c:pt idx="153">
                        <c:v>-0.25323715776146044</c:v>
                      </c:pt>
                      <c:pt idx="154">
                        <c:v>-0.42986202130833517</c:v>
                      </c:pt>
                      <c:pt idx="155">
                        <c:v>-0.36653124660807568</c:v>
                      </c:pt>
                      <c:pt idx="156">
                        <c:v>-0.471962369643813</c:v>
                      </c:pt>
                      <c:pt idx="157">
                        <c:v>-0.25741611869258108</c:v>
                      </c:pt>
                      <c:pt idx="158">
                        <c:v>-0.16917448712791869</c:v>
                      </c:pt>
                      <c:pt idx="159">
                        <c:v>-0.28206722272201079</c:v>
                      </c:pt>
                      <c:pt idx="160">
                        <c:v>-0.24041742428823226</c:v>
                      </c:pt>
                      <c:pt idx="161">
                        <c:v>-0.24277140000543074</c:v>
                      </c:pt>
                      <c:pt idx="162">
                        <c:v>-0.25068126073375324</c:v>
                      </c:pt>
                      <c:pt idx="163">
                        <c:v>-0.18419473268380321</c:v>
                      </c:pt>
                      <c:pt idx="164">
                        <c:v>-0.21743231139781569</c:v>
                      </c:pt>
                      <c:pt idx="165">
                        <c:v>-0.11757773563105152</c:v>
                      </c:pt>
                      <c:pt idx="166">
                        <c:v>-7.3393115681057997E-2</c:v>
                      </c:pt>
                      <c:pt idx="167">
                        <c:v>-0.10647007601373969</c:v>
                      </c:pt>
                      <c:pt idx="168">
                        <c:v>-0.22355559477985029</c:v>
                      </c:pt>
                      <c:pt idx="169">
                        <c:v>-0.17979439411484952</c:v>
                      </c:pt>
                      <c:pt idx="170">
                        <c:v>-2.3090052984344481E-2</c:v>
                      </c:pt>
                      <c:pt idx="171">
                        <c:v>6.4181877860752107E-3</c:v>
                      </c:pt>
                      <c:pt idx="172">
                        <c:v>-0.13102136952247184</c:v>
                      </c:pt>
                      <c:pt idx="173">
                        <c:v>-0.17141100196313938</c:v>
                      </c:pt>
                      <c:pt idx="174">
                        <c:v>-0.17619810873243652</c:v>
                      </c:pt>
                      <c:pt idx="175">
                        <c:v>-2.6412712181274549E-2</c:v>
                      </c:pt>
                      <c:pt idx="176">
                        <c:v>-8.2571675879118733E-2</c:v>
                      </c:pt>
                      <c:pt idx="177">
                        <c:v>-8.5294266687432313E-2</c:v>
                      </c:pt>
                      <c:pt idx="178">
                        <c:v>0.22835360409413691</c:v>
                      </c:pt>
                      <c:pt idx="179">
                        <c:v>0.21178788201813706</c:v>
                      </c:pt>
                      <c:pt idx="180">
                        <c:v>0.26726713343989783</c:v>
                      </c:pt>
                      <c:pt idx="181">
                        <c:v>0.19388368734508732</c:v>
                      </c:pt>
                      <c:pt idx="182">
                        <c:v>4.4477283110372329E-2</c:v>
                      </c:pt>
                      <c:pt idx="183">
                        <c:v>5.7148210472939637E-2</c:v>
                      </c:pt>
                      <c:pt idx="184">
                        <c:v>8.0887799179793177E-2</c:v>
                      </c:pt>
                      <c:pt idx="185">
                        <c:v>0.19246389209395726</c:v>
                      </c:pt>
                      <c:pt idx="186">
                        <c:v>0.18012854621812691</c:v>
                      </c:pt>
                      <c:pt idx="187">
                        <c:v>0.18204858564709292</c:v>
                      </c:pt>
                      <c:pt idx="188">
                        <c:v>0.18054833581820379</c:v>
                      </c:pt>
                      <c:pt idx="189">
                        <c:v>9.7233580963030752E-2</c:v>
                      </c:pt>
                      <c:pt idx="190">
                        <c:v>0.14153097581173141</c:v>
                      </c:pt>
                      <c:pt idx="191">
                        <c:v>0.10945298040788892</c:v>
                      </c:pt>
                      <c:pt idx="192">
                        <c:v>0.10251259098930929</c:v>
                      </c:pt>
                      <c:pt idx="193">
                        <c:v>3.755866500682252E-2</c:v>
                      </c:pt>
                      <c:pt idx="194">
                        <c:v>2.2693763708433318E-3</c:v>
                      </c:pt>
                      <c:pt idx="195">
                        <c:v>0.23226088210741497</c:v>
                      </c:pt>
                      <c:pt idx="196">
                        <c:v>0.17935441684745232</c:v>
                      </c:pt>
                      <c:pt idx="197">
                        <c:v>4.0057490794557844E-2</c:v>
                      </c:pt>
                      <c:pt idx="198">
                        <c:v>6.9195114324562892E-2</c:v>
                      </c:pt>
                      <c:pt idx="199">
                        <c:v>0.12664878437025925</c:v>
                      </c:pt>
                      <c:pt idx="200">
                        <c:v>0.15716356507689233</c:v>
                      </c:pt>
                      <c:pt idx="201">
                        <c:v>3.1002427654171827E-2</c:v>
                      </c:pt>
                      <c:pt idx="202">
                        <c:v>-0.11025321667909568</c:v>
                      </c:pt>
                      <c:pt idx="203">
                        <c:v>-5.2929399233579352E-2</c:v>
                      </c:pt>
                      <c:pt idx="204">
                        <c:v>8.1492234602305452E-2</c:v>
                      </c:pt>
                      <c:pt idx="205">
                        <c:v>0.16473516112159042</c:v>
                      </c:pt>
                      <c:pt idx="206">
                        <c:v>0.17507065344567341</c:v>
                      </c:pt>
                      <c:pt idx="207">
                        <c:v>0.11858289665343687</c:v>
                      </c:pt>
                      <c:pt idx="208">
                        <c:v>4.5494825960206535E-2</c:v>
                      </c:pt>
                      <c:pt idx="209">
                        <c:v>0.18366314159184471</c:v>
                      </c:pt>
                      <c:pt idx="210">
                        <c:v>7.2348298505082537E-2</c:v>
                      </c:pt>
                      <c:pt idx="211">
                        <c:v>0.12006327795475684</c:v>
                      </c:pt>
                      <c:pt idx="212">
                        <c:v>-2.9123037473391067E-2</c:v>
                      </c:pt>
                      <c:pt idx="213">
                        <c:v>2.8576770207468238E-4</c:v>
                      </c:pt>
                      <c:pt idx="214">
                        <c:v>0.1815531424587635</c:v>
                      </c:pt>
                      <c:pt idx="215">
                        <c:v>0.2233287962172078</c:v>
                      </c:pt>
                      <c:pt idx="216">
                        <c:v>0.2015259672423198</c:v>
                      </c:pt>
                      <c:pt idx="217">
                        <c:v>0.17714099609893344</c:v>
                      </c:pt>
                      <c:pt idx="218">
                        <c:v>0.11703177576421092</c:v>
                      </c:pt>
                      <c:pt idx="219">
                        <c:v>0.17478048203792304</c:v>
                      </c:pt>
                      <c:pt idx="220">
                        <c:v>0.17694969427976148</c:v>
                      </c:pt>
                      <c:pt idx="221">
                        <c:v>0.26796537610974769</c:v>
                      </c:pt>
                      <c:pt idx="222">
                        <c:v>0.16028398112916989</c:v>
                      </c:pt>
                      <c:pt idx="223">
                        <c:v>0.19490747059426505</c:v>
                      </c:pt>
                      <c:pt idx="224">
                        <c:v>0.42174127198407813</c:v>
                      </c:pt>
                      <c:pt idx="225">
                        <c:v>0.44171567566795222</c:v>
                      </c:pt>
                      <c:pt idx="226">
                        <c:v>0.44927702424873128</c:v>
                      </c:pt>
                      <c:pt idx="227">
                        <c:v>0.44000821867699536</c:v>
                      </c:pt>
                      <c:pt idx="228">
                        <c:v>0.42832189490823563</c:v>
                      </c:pt>
                      <c:pt idx="229">
                        <c:v>0.5996138168346048</c:v>
                      </c:pt>
                      <c:pt idx="230">
                        <c:v>0.60471085805412228</c:v>
                      </c:pt>
                      <c:pt idx="231">
                        <c:v>0.52092392237279483</c:v>
                      </c:pt>
                      <c:pt idx="232">
                        <c:v>0.3887293220052267</c:v>
                      </c:pt>
                      <c:pt idx="233">
                        <c:v>0.31440724103760453</c:v>
                      </c:pt>
                      <c:pt idx="234">
                        <c:v>0.39057094732105596</c:v>
                      </c:pt>
                      <c:pt idx="235">
                        <c:v>0.30190088412507166</c:v>
                      </c:pt>
                      <c:pt idx="236">
                        <c:v>0.2378922511240234</c:v>
                      </c:pt>
                      <c:pt idx="237">
                        <c:v>0.26738435871974869</c:v>
                      </c:pt>
                      <c:pt idx="238">
                        <c:v>0.25114202170019784</c:v>
                      </c:pt>
                      <c:pt idx="239">
                        <c:v>0.3575710940012673</c:v>
                      </c:pt>
                      <c:pt idx="240">
                        <c:v>0.25136290814569068</c:v>
                      </c:pt>
                      <c:pt idx="241">
                        <c:v>0.27208909457172542</c:v>
                      </c:pt>
                      <c:pt idx="242">
                        <c:v>0.21263395901158988</c:v>
                      </c:pt>
                      <c:pt idx="243">
                        <c:v>0.14959288985198588</c:v>
                      </c:pt>
                      <c:pt idx="244">
                        <c:v>0.35556894080942009</c:v>
                      </c:pt>
                      <c:pt idx="245">
                        <c:v>0.34651800058554388</c:v>
                      </c:pt>
                      <c:pt idx="246">
                        <c:v>0.13461992949345752</c:v>
                      </c:pt>
                      <c:pt idx="247">
                        <c:v>0.25896076884338165</c:v>
                      </c:pt>
                      <c:pt idx="248">
                        <c:v>0.5881387101925355</c:v>
                      </c:pt>
                      <c:pt idx="249">
                        <c:v>0.65494156391978808</c:v>
                      </c:pt>
                      <c:pt idx="250">
                        <c:v>0.47632868224962999</c:v>
                      </c:pt>
                      <c:pt idx="251">
                        <c:v>0.41504863228714356</c:v>
                      </c:pt>
                      <c:pt idx="252">
                        <c:v>0.41433813369750488</c:v>
                      </c:pt>
                      <c:pt idx="253">
                        <c:v>0.4404327155570853</c:v>
                      </c:pt>
                      <c:pt idx="254">
                        <c:v>0.23608375140275933</c:v>
                      </c:pt>
                      <c:pt idx="255">
                        <c:v>6.7857450915164735E-2</c:v>
                      </c:pt>
                      <c:pt idx="256">
                        <c:v>1.2104816546254366E-2</c:v>
                      </c:pt>
                      <c:pt idx="257">
                        <c:v>-9.0961509803002133E-2</c:v>
                      </c:pt>
                      <c:pt idx="258">
                        <c:v>-3.0177306054855677E-2</c:v>
                      </c:pt>
                      <c:pt idx="259">
                        <c:v>-0.11670563566324453</c:v>
                      </c:pt>
                      <c:pt idx="260">
                        <c:v>-6.0284052231690338E-2</c:v>
                      </c:pt>
                      <c:pt idx="261">
                        <c:v>0.12874962163771331</c:v>
                      </c:pt>
                      <c:pt idx="262">
                        <c:v>0.16522237102600379</c:v>
                      </c:pt>
                      <c:pt idx="263">
                        <c:v>0.25555545547197095</c:v>
                      </c:pt>
                      <c:pt idx="264">
                        <c:v>0.27813899282135296</c:v>
                      </c:pt>
                      <c:pt idx="265">
                        <c:v>0.15068180580322071</c:v>
                      </c:pt>
                      <c:pt idx="266">
                        <c:v>0.1857663887141604</c:v>
                      </c:pt>
                      <c:pt idx="267">
                        <c:v>0.22581481695093844</c:v>
                      </c:pt>
                      <c:pt idx="268">
                        <c:v>0.41333785598248407</c:v>
                      </c:pt>
                      <c:pt idx="269">
                        <c:v>0.38394308819845929</c:v>
                      </c:pt>
                      <c:pt idx="270">
                        <c:v>0.40912222656872482</c:v>
                      </c:pt>
                      <c:pt idx="271">
                        <c:v>0.40065134745648689</c:v>
                      </c:pt>
                      <c:pt idx="272">
                        <c:v>0.36397770205665608</c:v>
                      </c:pt>
                      <c:pt idx="273">
                        <c:v>0.34905512702588942</c:v>
                      </c:pt>
                      <c:pt idx="274">
                        <c:v>0.36655946887709506</c:v>
                      </c:pt>
                      <c:pt idx="275">
                        <c:v>0.36291490777701507</c:v>
                      </c:pt>
                      <c:pt idx="276">
                        <c:v>0.46264478688718502</c:v>
                      </c:pt>
                      <c:pt idx="277">
                        <c:v>0.4809001317249989</c:v>
                      </c:pt>
                      <c:pt idx="278">
                        <c:v>0.46525568923858518</c:v>
                      </c:pt>
                      <c:pt idx="279">
                        <c:v>0.41795581299743412</c:v>
                      </c:pt>
                      <c:pt idx="280">
                        <c:v>0.40307372511337664</c:v>
                      </c:pt>
                      <c:pt idx="281">
                        <c:v>0.48142123955175647</c:v>
                      </c:pt>
                      <c:pt idx="282">
                        <c:v>0.56994006581178414</c:v>
                      </c:pt>
                      <c:pt idx="283">
                        <c:v>0.49277108018651128</c:v>
                      </c:pt>
                      <c:pt idx="284">
                        <c:v>0.39432851348262427</c:v>
                      </c:pt>
                      <c:pt idx="285">
                        <c:v>0.32363753049287736</c:v>
                      </c:pt>
                      <c:pt idx="286">
                        <c:v>0.22547684026960352</c:v>
                      </c:pt>
                      <c:pt idx="287">
                        <c:v>0.17566342600162022</c:v>
                      </c:pt>
                      <c:pt idx="288">
                        <c:v>0.17443165024012461</c:v>
                      </c:pt>
                      <c:pt idx="289">
                        <c:v>-1.3588265264319221E-2</c:v>
                      </c:pt>
                      <c:pt idx="290">
                        <c:v>-7.6111454988036703E-2</c:v>
                      </c:pt>
                      <c:pt idx="291">
                        <c:v>2.2874742445207513E-2</c:v>
                      </c:pt>
                      <c:pt idx="292">
                        <c:v>7.7830260850086125E-2</c:v>
                      </c:pt>
                      <c:pt idx="293">
                        <c:v>0.11123448190881241</c:v>
                      </c:pt>
                      <c:pt idx="294">
                        <c:v>0.12576606485882993</c:v>
                      </c:pt>
                      <c:pt idx="295">
                        <c:v>5.4725258969294699E-2</c:v>
                      </c:pt>
                      <c:pt idx="296">
                        <c:v>-9.582365101665094E-2</c:v>
                      </c:pt>
                      <c:pt idx="297">
                        <c:v>-3.082996492918913E-2</c:v>
                      </c:pt>
                      <c:pt idx="298">
                        <c:v>1.0277243986459683E-2</c:v>
                      </c:pt>
                      <c:pt idx="299">
                        <c:v>1.5566273271734848E-2</c:v>
                      </c:pt>
                      <c:pt idx="300">
                        <c:v>0.17349066974725688</c:v>
                      </c:pt>
                      <c:pt idx="301">
                        <c:v>0.1891331799654043</c:v>
                      </c:pt>
                      <c:pt idx="302">
                        <c:v>0.22199537101103353</c:v>
                      </c:pt>
                      <c:pt idx="303">
                        <c:v>0.32462760908578775</c:v>
                      </c:pt>
                      <c:pt idx="304">
                        <c:v>0.3162833601819271</c:v>
                      </c:pt>
                      <c:pt idx="305">
                        <c:v>0.34618565005127899</c:v>
                      </c:pt>
                      <c:pt idx="306">
                        <c:v>0.40810051950686876</c:v>
                      </c:pt>
                      <c:pt idx="307">
                        <c:v>0.41054484536809011</c:v>
                      </c:pt>
                      <c:pt idx="308">
                        <c:v>0.37393401774314899</c:v>
                      </c:pt>
                      <c:pt idx="309">
                        <c:v>0.34890059726118428</c:v>
                      </c:pt>
                      <c:pt idx="310">
                        <c:v>0.48924398062017926</c:v>
                      </c:pt>
                      <c:pt idx="311">
                        <c:v>0.38554380922462839</c:v>
                      </c:pt>
                      <c:pt idx="312">
                        <c:v>0.35422652491475631</c:v>
                      </c:pt>
                      <c:pt idx="313">
                        <c:v>0.3498580254653989</c:v>
                      </c:pt>
                      <c:pt idx="314">
                        <c:v>0.37425206718013443</c:v>
                      </c:pt>
                      <c:pt idx="315">
                        <c:v>0.3171242639521919</c:v>
                      </c:pt>
                      <c:pt idx="316">
                        <c:v>0.22345499956427212</c:v>
                      </c:pt>
                      <c:pt idx="317">
                        <c:v>0.29073023713250157</c:v>
                      </c:pt>
                      <c:pt idx="318">
                        <c:v>0.34248706590242195</c:v>
                      </c:pt>
                      <c:pt idx="319">
                        <c:v>0.4062899892744174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14AB-4DC5-AD62-D97C6A4A956E}"/>
                  </c:ext>
                </c:extLst>
              </c15:ser>
            </c15:filteredLineSeries>
          </c:ext>
        </c:extLst>
      </c:lineChart>
      <c:catAx>
        <c:axId val="1760446528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Algn val="ctr"/>
        <c:lblOffset val="100"/>
        <c:tickLblSkip val="1"/>
        <c:tickMarkSkip val="21"/>
        <c:noMultiLvlLbl val="1"/>
      </c:catAx>
      <c:valAx>
        <c:axId val="1760442264"/>
        <c:scaling>
          <c:orientation val="minMax"/>
          <c:max val="3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11295680555555555"/>
              <c:y val="6.969998709259498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6528"/>
        <c:crosses val="autoZero"/>
        <c:crossBetween val="between"/>
        <c:majorUnit val="0.5"/>
      </c:valAx>
      <c:valAx>
        <c:axId val="943677568"/>
        <c:scaling>
          <c:orientation val="minMax"/>
          <c:max val="3"/>
          <c:min val="-3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324819444444447"/>
              <c:y val="9.548146379972893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675272"/>
        <c:crosses val="max"/>
        <c:crossBetween val="between"/>
        <c:majorUnit val="0.5"/>
      </c:valAx>
      <c:dateAx>
        <c:axId val="943675272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943677568"/>
        <c:crosses val="max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588782306371215"/>
          <c:y val="0.89834162295623055"/>
          <c:w val="0.80383822728605536"/>
          <c:h val="9.930633645343213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065138888888894E-2"/>
          <c:y val="6.2965971197670334E-2"/>
          <c:w val="0.82649375000000003"/>
          <c:h val="0.67442571559615994"/>
        </c:manualLayout>
      </c:layout>
      <c:lineChart>
        <c:grouping val="standard"/>
        <c:varyColors val="0"/>
        <c:ser>
          <c:idx val="3"/>
          <c:order val="0"/>
          <c:tx>
            <c:strRef>
              <c:f>'M43. ábra_chart'!$F$9</c:f>
              <c:strCache>
                <c:ptCount val="1"/>
                <c:pt idx="0">
                  <c:v>EUR/HUF spot FX market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M43. ábra_chart'!$C$11:$C$591</c:f>
              <c:strCache>
                <c:ptCount val="563"/>
                <c:pt idx="0">
                  <c:v>Jan-20</c:v>
                </c:pt>
                <c:pt idx="21">
                  <c:v>Feb</c:v>
                </c:pt>
                <c:pt idx="41">
                  <c:v>Mar</c:v>
                </c:pt>
                <c:pt idx="63">
                  <c:v>Apr</c:v>
                </c:pt>
                <c:pt idx="83">
                  <c:v>May</c:v>
                </c:pt>
                <c:pt idx="103">
                  <c:v>Jun</c:v>
                </c:pt>
                <c:pt idx="124">
                  <c:v>Jul</c:v>
                </c:pt>
                <c:pt idx="147">
                  <c:v>Aug</c:v>
                </c:pt>
                <c:pt idx="166">
                  <c:v>Sep</c:v>
                </c:pt>
                <c:pt idx="188">
                  <c:v>Okt</c:v>
                </c:pt>
                <c:pt idx="209">
                  <c:v>Nov</c:v>
                </c:pt>
                <c:pt idx="230">
                  <c:v>Dec</c:v>
                </c:pt>
                <c:pt idx="251">
                  <c:v>Jan-21</c:v>
                </c:pt>
                <c:pt idx="271">
                  <c:v>Feb</c:v>
                </c:pt>
                <c:pt idx="291">
                  <c:v>Mar</c:v>
                </c:pt>
                <c:pt idx="313">
                  <c:v>Apr</c:v>
                </c:pt>
                <c:pt idx="333">
                  <c:v>May</c:v>
                </c:pt>
                <c:pt idx="353">
                  <c:v>Jun</c:v>
                </c:pt>
                <c:pt idx="374">
                  <c:v>Jul</c:v>
                </c:pt>
                <c:pt idx="397">
                  <c:v>Aug</c:v>
                </c:pt>
                <c:pt idx="418">
                  <c:v>Sep</c:v>
                </c:pt>
                <c:pt idx="440">
                  <c:v>Okt</c:v>
                </c:pt>
                <c:pt idx="459">
                  <c:v>Nov</c:v>
                </c:pt>
                <c:pt idx="478">
                  <c:v>Dec</c:v>
                </c:pt>
                <c:pt idx="500">
                  <c:v>Jan-22</c:v>
                </c:pt>
                <c:pt idx="521">
                  <c:v>Feb</c:v>
                </c:pt>
                <c:pt idx="541">
                  <c:v>Mar</c:v>
                </c:pt>
                <c:pt idx="562">
                  <c:v>Apr</c:v>
                </c:pt>
              </c:strCache>
            </c:strRef>
          </c:cat>
          <c:val>
            <c:numRef>
              <c:f>'M43. ábra_chart'!$F$11:$F$591</c:f>
              <c:numCache>
                <c:formatCode>0.0</c:formatCode>
                <c:ptCount val="581"/>
                <c:pt idx="0">
                  <c:v>0.32001796409917371</c:v>
                </c:pt>
                <c:pt idx="1">
                  <c:v>0.30889109981536494</c:v>
                </c:pt>
                <c:pt idx="2">
                  <c:v>0.31281151924930051</c:v>
                </c:pt>
                <c:pt idx="3">
                  <c:v>0.29608013238950665</c:v>
                </c:pt>
                <c:pt idx="4">
                  <c:v>0.28769298914712871</c:v>
                </c:pt>
                <c:pt idx="5">
                  <c:v>0.32534329269659107</c:v>
                </c:pt>
                <c:pt idx="6">
                  <c:v>0.25606927995345352</c:v>
                </c:pt>
                <c:pt idx="7">
                  <c:v>0.35909355993864406</c:v>
                </c:pt>
                <c:pt idx="8">
                  <c:v>0.16933057441323279</c:v>
                </c:pt>
                <c:pt idx="9">
                  <c:v>0.13775225907273919</c:v>
                </c:pt>
                <c:pt idx="10">
                  <c:v>0.32703720528115349</c:v>
                </c:pt>
                <c:pt idx="11">
                  <c:v>0.4894784817233625</c:v>
                </c:pt>
                <c:pt idx="12">
                  <c:v>0.35755143027801728</c:v>
                </c:pt>
                <c:pt idx="13">
                  <c:v>0.30555380943405364</c:v>
                </c:pt>
                <c:pt idx="14">
                  <c:v>0.26727170827829794</c:v>
                </c:pt>
                <c:pt idx="15">
                  <c:v>0.22469160266382379</c:v>
                </c:pt>
                <c:pt idx="16">
                  <c:v>0.26418628368110952</c:v>
                </c:pt>
                <c:pt idx="17">
                  <c:v>0.28391300165184741</c:v>
                </c:pt>
                <c:pt idx="18">
                  <c:v>0.24147367302850264</c:v>
                </c:pt>
                <c:pt idx="19">
                  <c:v>0.25227198091204783</c:v>
                </c:pt>
                <c:pt idx="20">
                  <c:v>0.17727569500444915</c:v>
                </c:pt>
                <c:pt idx="21">
                  <c:v>0.18654888910815692</c:v>
                </c:pt>
                <c:pt idx="22">
                  <c:v>0.24030862419375748</c:v>
                </c:pt>
                <c:pt idx="23">
                  <c:v>0.28499756576306873</c:v>
                </c:pt>
                <c:pt idx="24">
                  <c:v>0.25096359935932916</c:v>
                </c:pt>
                <c:pt idx="25">
                  <c:v>0.35693871979801978</c:v>
                </c:pt>
                <c:pt idx="26">
                  <c:v>0.24182089570997883</c:v>
                </c:pt>
                <c:pt idx="27">
                  <c:v>0.23243336901012041</c:v>
                </c:pt>
                <c:pt idx="28">
                  <c:v>0.36356518719384612</c:v>
                </c:pt>
                <c:pt idx="29">
                  <c:v>0.4757122016032157</c:v>
                </c:pt>
                <c:pt idx="30">
                  <c:v>0.57944635454181137</c:v>
                </c:pt>
                <c:pt idx="31">
                  <c:v>0.64057278424193131</c:v>
                </c:pt>
                <c:pt idx="32">
                  <c:v>0.62082620794302246</c:v>
                </c:pt>
                <c:pt idx="33">
                  <c:v>0.63375360965159289</c:v>
                </c:pt>
                <c:pt idx="34">
                  <c:v>0.49921586650570415</c:v>
                </c:pt>
                <c:pt idx="35">
                  <c:v>0.43280726892948995</c:v>
                </c:pt>
                <c:pt idx="36">
                  <c:v>0.46410962840175829</c:v>
                </c:pt>
                <c:pt idx="37">
                  <c:v>0.47213316705942221</c:v>
                </c:pt>
                <c:pt idx="38">
                  <c:v>0.47230727275587125</c:v>
                </c:pt>
                <c:pt idx="39">
                  <c:v>0.46880418489024911</c:v>
                </c:pt>
                <c:pt idx="40">
                  <c:v>0.63101775022192419</c:v>
                </c:pt>
                <c:pt idx="41">
                  <c:v>0.49676785986655525</c:v>
                </c:pt>
                <c:pt idx="42">
                  <c:v>0.49156033813019134</c:v>
                </c:pt>
                <c:pt idx="43">
                  <c:v>0.55419574230767044</c:v>
                </c:pt>
                <c:pt idx="44">
                  <c:v>0.50942678574233557</c:v>
                </c:pt>
                <c:pt idx="45">
                  <c:v>0.50576205759565929</c:v>
                </c:pt>
                <c:pt idx="46">
                  <c:v>0.2615865768188867</c:v>
                </c:pt>
                <c:pt idx="47">
                  <c:v>0.27172800433906158</c:v>
                </c:pt>
                <c:pt idx="48">
                  <c:v>0.26398542938873359</c:v>
                </c:pt>
                <c:pt idx="49">
                  <c:v>0.31393186082214286</c:v>
                </c:pt>
                <c:pt idx="50">
                  <c:v>3.2526074636992863E-2</c:v>
                </c:pt>
                <c:pt idx="51">
                  <c:v>-0.16570037102140889</c:v>
                </c:pt>
                <c:pt idx="52">
                  <c:v>-0.68475480696667623</c:v>
                </c:pt>
                <c:pt idx="53">
                  <c:v>-1.0161501877081485</c:v>
                </c:pt>
                <c:pt idx="54">
                  <c:v>-1.8433348393244742</c:v>
                </c:pt>
                <c:pt idx="55">
                  <c:v>-2.3143637623756952</c:v>
                </c:pt>
                <c:pt idx="56">
                  <c:v>-2.4685595856854712</c:v>
                </c:pt>
                <c:pt idx="57">
                  <c:v>-2.5522953744715089</c:v>
                </c:pt>
                <c:pt idx="58">
                  <c:v>-2.5543331848576458</c:v>
                </c:pt>
                <c:pt idx="59">
                  <c:v>-2.3260210679864373</c:v>
                </c:pt>
                <c:pt idx="60">
                  <c:v>-2.0739699169870431</c:v>
                </c:pt>
                <c:pt idx="61">
                  <c:v>-1.9839600600108567</c:v>
                </c:pt>
                <c:pt idx="62">
                  <c:v>-1.8133627571222326</c:v>
                </c:pt>
                <c:pt idx="63">
                  <c:v>-1.6443948496558662</c:v>
                </c:pt>
                <c:pt idx="64">
                  <c:v>-1.7173004587159724</c:v>
                </c:pt>
                <c:pt idx="65">
                  <c:v>-1.8573489679098563</c:v>
                </c:pt>
                <c:pt idx="66">
                  <c:v>-1.9519229597686008</c:v>
                </c:pt>
                <c:pt idx="67">
                  <c:v>-1.8188289605801065</c:v>
                </c:pt>
                <c:pt idx="68">
                  <c:v>-1.7177475907847668</c:v>
                </c:pt>
                <c:pt idx="69">
                  <c:v>-1.6620733399581071</c:v>
                </c:pt>
                <c:pt idx="70">
                  <c:v>-1.5469885120510667</c:v>
                </c:pt>
                <c:pt idx="71">
                  <c:v>-1.3271442514478322</c:v>
                </c:pt>
                <c:pt idx="72">
                  <c:v>-1.2564760091981853</c:v>
                </c:pt>
                <c:pt idx="73">
                  <c:v>-1.2227590776734667</c:v>
                </c:pt>
                <c:pt idx="74">
                  <c:v>-1.2937527224400378</c:v>
                </c:pt>
                <c:pt idx="75">
                  <c:v>-1.2356944229545319</c:v>
                </c:pt>
                <c:pt idx="76">
                  <c:v>-1.1551820510291508</c:v>
                </c:pt>
                <c:pt idx="77">
                  <c:v>-1.1510452455283335</c:v>
                </c:pt>
                <c:pt idx="78">
                  <c:v>-1.2061201239672943</c:v>
                </c:pt>
                <c:pt idx="79">
                  <c:v>-1.3628499962317278</c:v>
                </c:pt>
                <c:pt idx="80">
                  <c:v>-1.4424203299426548</c:v>
                </c:pt>
                <c:pt idx="81">
                  <c:v>-1.4232566248092717</c:v>
                </c:pt>
                <c:pt idx="82">
                  <c:v>-1.4099588774672835</c:v>
                </c:pt>
                <c:pt idx="83">
                  <c:v>-1.3086459522770932</c:v>
                </c:pt>
                <c:pt idx="84">
                  <c:v>-1.1201329520055179</c:v>
                </c:pt>
                <c:pt idx="85">
                  <c:v>-1.0553308369581056</c:v>
                </c:pt>
                <c:pt idx="86">
                  <c:v>-0.96633877571239613</c:v>
                </c:pt>
                <c:pt idx="87">
                  <c:v>-1.0997624594075399</c:v>
                </c:pt>
                <c:pt idx="88">
                  <c:v>-1.1828800382246101</c:v>
                </c:pt>
                <c:pt idx="89">
                  <c:v>-1.1157653221381718</c:v>
                </c:pt>
                <c:pt idx="90">
                  <c:v>-1.1670041593137175</c:v>
                </c:pt>
                <c:pt idx="91">
                  <c:v>-0.9990255471414824</c:v>
                </c:pt>
                <c:pt idx="92">
                  <c:v>-0.94366252254853689</c:v>
                </c:pt>
                <c:pt idx="93">
                  <c:v>-0.95826727091810071</c:v>
                </c:pt>
                <c:pt idx="94">
                  <c:v>-0.94802537176098911</c:v>
                </c:pt>
                <c:pt idx="95">
                  <c:v>-0.93013008665323904</c:v>
                </c:pt>
                <c:pt idx="96">
                  <c:v>-0.84432587383123048</c:v>
                </c:pt>
                <c:pt idx="97">
                  <c:v>-0.81483656448547159</c:v>
                </c:pt>
                <c:pt idx="98">
                  <c:v>-1.047173726731792</c:v>
                </c:pt>
                <c:pt idx="99">
                  <c:v>-0.96650169712128442</c:v>
                </c:pt>
                <c:pt idx="100">
                  <c:v>-0.85150886032956441</c:v>
                </c:pt>
                <c:pt idx="101">
                  <c:v>-0.83213588186906429</c:v>
                </c:pt>
                <c:pt idx="102">
                  <c:v>-0.7230510593928714</c:v>
                </c:pt>
                <c:pt idx="103">
                  <c:v>-0.60438793610720842</c:v>
                </c:pt>
                <c:pt idx="104">
                  <c:v>-0.54718929266042293</c:v>
                </c:pt>
                <c:pt idx="105">
                  <c:v>-0.5389578779051919</c:v>
                </c:pt>
                <c:pt idx="106">
                  <c:v>-0.57580796646939914</c:v>
                </c:pt>
                <c:pt idx="107">
                  <c:v>-0.61048927805518238</c:v>
                </c:pt>
                <c:pt idx="108">
                  <c:v>-0.66084670442282034</c:v>
                </c:pt>
                <c:pt idx="109">
                  <c:v>-0.60731152507120867</c:v>
                </c:pt>
                <c:pt idx="110">
                  <c:v>-0.60876060750863681</c:v>
                </c:pt>
                <c:pt idx="111">
                  <c:v>-0.66591249848108969</c:v>
                </c:pt>
                <c:pt idx="112">
                  <c:v>-0.67373157155784358</c:v>
                </c:pt>
                <c:pt idx="113">
                  <c:v>-0.64249502389180546</c:v>
                </c:pt>
                <c:pt idx="114">
                  <c:v>-0.84037246299934476</c:v>
                </c:pt>
                <c:pt idx="115">
                  <c:v>-0.80328606940474534</c:v>
                </c:pt>
                <c:pt idx="116">
                  <c:v>-0.92985189881643693</c:v>
                </c:pt>
                <c:pt idx="117">
                  <c:v>-0.85156911859612772</c:v>
                </c:pt>
                <c:pt idx="118">
                  <c:v>-0.85572187905919039</c:v>
                </c:pt>
                <c:pt idx="119">
                  <c:v>-0.81812729162093767</c:v>
                </c:pt>
                <c:pt idx="120">
                  <c:v>-0.68287974946101693</c:v>
                </c:pt>
                <c:pt idx="121">
                  <c:v>-0.48770295404757136</c:v>
                </c:pt>
                <c:pt idx="122">
                  <c:v>-0.41744274255644964</c:v>
                </c:pt>
                <c:pt idx="123">
                  <c:v>-0.34571230949300502</c:v>
                </c:pt>
                <c:pt idx="124">
                  <c:v>-0.50758553332210776</c:v>
                </c:pt>
                <c:pt idx="125">
                  <c:v>-0.7067636178733413</c:v>
                </c:pt>
                <c:pt idx="126">
                  <c:v>-0.70416809748653986</c:v>
                </c:pt>
                <c:pt idx="127">
                  <c:v>-0.73201937970047404</c:v>
                </c:pt>
                <c:pt idx="128">
                  <c:v>-0.73877896883008709</c:v>
                </c:pt>
                <c:pt idx="129">
                  <c:v>-0.75090267340604921</c:v>
                </c:pt>
                <c:pt idx="130">
                  <c:v>-0.82833757929502383</c:v>
                </c:pt>
                <c:pt idx="131">
                  <c:v>-0.85924066244771957</c:v>
                </c:pt>
                <c:pt idx="132">
                  <c:v>-0.78288848427275193</c:v>
                </c:pt>
                <c:pt idx="133">
                  <c:v>-0.7267276670951649</c:v>
                </c:pt>
                <c:pt idx="134">
                  <c:v>-0.74263101771999374</c:v>
                </c:pt>
                <c:pt idx="135">
                  <c:v>-0.73299873781082836</c:v>
                </c:pt>
                <c:pt idx="136">
                  <c:v>-0.7154840652967579</c:v>
                </c:pt>
                <c:pt idx="137">
                  <c:v>-0.7651204016418105</c:v>
                </c:pt>
                <c:pt idx="138">
                  <c:v>-0.65770132082305777</c:v>
                </c:pt>
                <c:pt idx="139">
                  <c:v>-0.58795508208144376</c:v>
                </c:pt>
                <c:pt idx="140">
                  <c:v>-0.55847521028817038</c:v>
                </c:pt>
                <c:pt idx="141">
                  <c:v>-0.45950288225557928</c:v>
                </c:pt>
                <c:pt idx="142">
                  <c:v>-0.50817275030091369</c:v>
                </c:pt>
                <c:pt idx="143">
                  <c:v>-0.49752407611452271</c:v>
                </c:pt>
                <c:pt idx="144">
                  <c:v>-0.48908013060769168</c:v>
                </c:pt>
                <c:pt idx="145">
                  <c:v>-0.53124930998559694</c:v>
                </c:pt>
                <c:pt idx="146">
                  <c:v>-0.39702454779502988</c:v>
                </c:pt>
                <c:pt idx="147">
                  <c:v>-0.43835556988288377</c:v>
                </c:pt>
                <c:pt idx="148">
                  <c:v>-0.32696354633391833</c:v>
                </c:pt>
                <c:pt idx="149">
                  <c:v>-0.26353171689285687</c:v>
                </c:pt>
                <c:pt idx="150">
                  <c:v>-0.24438525573485459</c:v>
                </c:pt>
                <c:pt idx="151">
                  <c:v>-0.26586355154217295</c:v>
                </c:pt>
                <c:pt idx="152">
                  <c:v>-0.31697768752048622</c:v>
                </c:pt>
                <c:pt idx="153">
                  <c:v>-0.32662693071146814</c:v>
                </c:pt>
                <c:pt idx="154">
                  <c:v>-0.30087410479608501</c:v>
                </c:pt>
                <c:pt idx="155">
                  <c:v>-0.23778693747758781</c:v>
                </c:pt>
                <c:pt idx="156">
                  <c:v>-0.30218651758494058</c:v>
                </c:pt>
                <c:pt idx="157">
                  <c:v>-0.40728741818607861</c:v>
                </c:pt>
                <c:pt idx="158">
                  <c:v>-0.55052395924264241</c:v>
                </c:pt>
                <c:pt idx="159">
                  <c:v>-0.54296225516264685</c:v>
                </c:pt>
                <c:pt idx="160">
                  <c:v>-0.39226290868170083</c:v>
                </c:pt>
                <c:pt idx="161">
                  <c:v>-0.27716404538005568</c:v>
                </c:pt>
                <c:pt idx="162">
                  <c:v>-0.14809311520553289</c:v>
                </c:pt>
                <c:pt idx="163">
                  <c:v>-0.17298736688076918</c:v>
                </c:pt>
                <c:pt idx="164">
                  <c:v>-0.21759262459289835</c:v>
                </c:pt>
                <c:pt idx="165">
                  <c:v>-0.59328529950314302</c:v>
                </c:pt>
                <c:pt idx="166">
                  <c:v>-0.93460728642654967</c:v>
                </c:pt>
                <c:pt idx="167">
                  <c:v>-0.7731775333837555</c:v>
                </c:pt>
                <c:pt idx="168">
                  <c:v>-0.69184465260422323</c:v>
                </c:pt>
                <c:pt idx="169">
                  <c:v>-0.55970644179599671</c:v>
                </c:pt>
                <c:pt idx="170">
                  <c:v>-0.5116476795982754</c:v>
                </c:pt>
                <c:pt idx="171">
                  <c:v>-0.44227101732163865</c:v>
                </c:pt>
                <c:pt idx="172">
                  <c:v>-0.56254095610200072</c:v>
                </c:pt>
                <c:pt idx="173">
                  <c:v>-0.53533413899164861</c:v>
                </c:pt>
                <c:pt idx="174">
                  <c:v>-0.56242970490151323</c:v>
                </c:pt>
                <c:pt idx="175">
                  <c:v>-0.50895728596087331</c:v>
                </c:pt>
                <c:pt idx="176">
                  <c:v>-0.47069070720155914</c:v>
                </c:pt>
                <c:pt idx="177">
                  <c:v>-0.58611358734821628</c:v>
                </c:pt>
                <c:pt idx="178">
                  <c:v>-0.56699726319346944</c:v>
                </c:pt>
                <c:pt idx="179">
                  <c:v>-0.5372182334916813</c:v>
                </c:pt>
                <c:pt idx="180">
                  <c:v>-0.45082815178095892</c:v>
                </c:pt>
                <c:pt idx="181">
                  <c:v>-0.38877613274040057</c:v>
                </c:pt>
                <c:pt idx="182">
                  <c:v>-0.39810702855164043</c:v>
                </c:pt>
                <c:pt idx="183">
                  <c:v>-0.34347940497204177</c:v>
                </c:pt>
                <c:pt idx="184">
                  <c:v>-0.54858893876136694</c:v>
                </c:pt>
                <c:pt idx="185">
                  <c:v>-0.45898750250242482</c:v>
                </c:pt>
                <c:pt idx="186">
                  <c:v>-0.57537703734931733</c:v>
                </c:pt>
                <c:pt idx="187">
                  <c:v>-0.5179119990067611</c:v>
                </c:pt>
                <c:pt idx="188">
                  <c:v>-0.49948471370680464</c:v>
                </c:pt>
                <c:pt idx="189">
                  <c:v>-0.50232582721685404</c:v>
                </c:pt>
                <c:pt idx="190">
                  <c:v>-0.71424617561092518</c:v>
                </c:pt>
                <c:pt idx="191">
                  <c:v>-1.1797924725183961</c:v>
                </c:pt>
                <c:pt idx="192">
                  <c:v>-1.1444226428007291</c:v>
                </c:pt>
                <c:pt idx="193">
                  <c:v>-1.0880396843819835</c:v>
                </c:pt>
                <c:pt idx="194">
                  <c:v>-0.95513436903362769</c:v>
                </c:pt>
                <c:pt idx="195">
                  <c:v>-0.8368078277097466</c:v>
                </c:pt>
                <c:pt idx="196">
                  <c:v>-0.96461229092598433</c:v>
                </c:pt>
                <c:pt idx="197">
                  <c:v>-0.91567028436120657</c:v>
                </c:pt>
                <c:pt idx="198">
                  <c:v>-0.80786397257625731</c:v>
                </c:pt>
                <c:pt idx="199">
                  <c:v>-0.74791523719723696</c:v>
                </c:pt>
                <c:pt idx="200">
                  <c:v>-0.66370037303084251</c:v>
                </c:pt>
                <c:pt idx="201">
                  <c:v>-0.58078115224217763</c:v>
                </c:pt>
                <c:pt idx="202">
                  <c:v>-0.72189145721050818</c:v>
                </c:pt>
                <c:pt idx="203">
                  <c:v>-0.73393680220638258</c:v>
                </c:pt>
                <c:pt idx="204">
                  <c:v>-0.7117324365319706</c:v>
                </c:pt>
                <c:pt idx="205">
                  <c:v>-0.61993319868461583</c:v>
                </c:pt>
                <c:pt idx="206">
                  <c:v>-0.59429244893942224</c:v>
                </c:pt>
                <c:pt idx="207">
                  <c:v>-0.56228633487387725</c:v>
                </c:pt>
                <c:pt idx="208">
                  <c:v>-0.52790734975036901</c:v>
                </c:pt>
                <c:pt idx="209">
                  <c:v>-0.57400684636445831</c:v>
                </c:pt>
                <c:pt idx="210">
                  <c:v>-0.68054525537204069</c:v>
                </c:pt>
                <c:pt idx="211">
                  <c:v>-0.75195872065108238</c:v>
                </c:pt>
                <c:pt idx="212">
                  <c:v>-0.55436772586139105</c:v>
                </c:pt>
                <c:pt idx="213">
                  <c:v>-0.48066290256918337</c:v>
                </c:pt>
                <c:pt idx="214">
                  <c:v>-0.38418309506832915</c:v>
                </c:pt>
                <c:pt idx="215">
                  <c:v>-0.28149373636887659</c:v>
                </c:pt>
                <c:pt idx="216">
                  <c:v>-0.29906138055950804</c:v>
                </c:pt>
                <c:pt idx="217">
                  <c:v>-0.22214831805950791</c:v>
                </c:pt>
                <c:pt idx="218">
                  <c:v>-0.2798871641546779</c:v>
                </c:pt>
                <c:pt idx="219">
                  <c:v>-0.4401054355687895</c:v>
                </c:pt>
                <c:pt idx="220">
                  <c:v>-0.51817199704300709</c:v>
                </c:pt>
                <c:pt idx="221">
                  <c:v>-0.43022340590405195</c:v>
                </c:pt>
                <c:pt idx="222">
                  <c:v>-0.37789827326437375</c:v>
                </c:pt>
                <c:pt idx="223">
                  <c:v>-0.49170091007496003</c:v>
                </c:pt>
                <c:pt idx="224">
                  <c:v>-0.67005616473666219</c:v>
                </c:pt>
                <c:pt idx="225">
                  <c:v>-0.63609363729917967</c:v>
                </c:pt>
                <c:pt idx="226">
                  <c:v>-0.58013184684943131</c:v>
                </c:pt>
                <c:pt idx="227">
                  <c:v>-0.48576048602569871</c:v>
                </c:pt>
                <c:pt idx="228">
                  <c:v>-0.44923641741701786</c:v>
                </c:pt>
                <c:pt idx="229">
                  <c:v>-0.65584974647356398</c:v>
                </c:pt>
                <c:pt idx="230">
                  <c:v>-0.41739648163775789</c:v>
                </c:pt>
                <c:pt idx="231">
                  <c:v>-0.37100953653598673</c:v>
                </c:pt>
                <c:pt idx="232">
                  <c:v>-0.47512369049090236</c:v>
                </c:pt>
                <c:pt idx="233">
                  <c:v>-0.51117292521061408</c:v>
                </c:pt>
                <c:pt idx="234">
                  <c:v>-0.52140960832529293</c:v>
                </c:pt>
                <c:pt idx="235">
                  <c:v>-0.56440111347943656</c:v>
                </c:pt>
                <c:pt idx="236">
                  <c:v>-0.72495772361873934</c:v>
                </c:pt>
                <c:pt idx="237">
                  <c:v>-0.57666786683750104</c:v>
                </c:pt>
                <c:pt idx="238">
                  <c:v>-0.42774184455482395</c:v>
                </c:pt>
                <c:pt idx="239">
                  <c:v>-0.38628607243632118</c:v>
                </c:pt>
                <c:pt idx="240">
                  <c:v>-0.43104165478343337</c:v>
                </c:pt>
                <c:pt idx="241">
                  <c:v>-0.45952652498021018</c:v>
                </c:pt>
                <c:pt idx="242">
                  <c:v>-0.38627855244682852</c:v>
                </c:pt>
                <c:pt idx="243">
                  <c:v>-0.36983302957224357</c:v>
                </c:pt>
                <c:pt idx="244">
                  <c:v>-0.26873383957926056</c:v>
                </c:pt>
                <c:pt idx="245">
                  <c:v>-0.23563929147628393</c:v>
                </c:pt>
                <c:pt idx="246">
                  <c:v>-0.20521875985819094</c:v>
                </c:pt>
                <c:pt idx="247">
                  <c:v>-0.27803953492785599</c:v>
                </c:pt>
                <c:pt idx="248">
                  <c:v>-0.26913287921481388</c:v>
                </c:pt>
                <c:pt idx="249">
                  <c:v>-0.33144251014502041</c:v>
                </c:pt>
                <c:pt idx="250">
                  <c:v>-0.74246355435534794</c:v>
                </c:pt>
                <c:pt idx="251">
                  <c:v>-0.94378127545934398</c:v>
                </c:pt>
                <c:pt idx="252">
                  <c:v>-0.920394532167079</c:v>
                </c:pt>
                <c:pt idx="253">
                  <c:v>-0.8743361814438716</c:v>
                </c:pt>
                <c:pt idx="254">
                  <c:v>-0.7731286717930278</c:v>
                </c:pt>
                <c:pt idx="255">
                  <c:v>-0.7749138394935795</c:v>
                </c:pt>
                <c:pt idx="256">
                  <c:v>-0.73398586096723561</c:v>
                </c:pt>
                <c:pt idx="257">
                  <c:v>-0.67824570274697626</c:v>
                </c:pt>
                <c:pt idx="258">
                  <c:v>-0.62994658504624057</c:v>
                </c:pt>
                <c:pt idx="259">
                  <c:v>-0.6159909686748436</c:v>
                </c:pt>
                <c:pt idx="260">
                  <c:v>-0.54321663814883037</c:v>
                </c:pt>
                <c:pt idx="261">
                  <c:v>-0.59503143099792477</c:v>
                </c:pt>
                <c:pt idx="262">
                  <c:v>-0.61615603766078586</c:v>
                </c:pt>
                <c:pt idx="263">
                  <c:v>-0.52521729639819781</c:v>
                </c:pt>
                <c:pt idx="264">
                  <c:v>-0.48288320560929582</c:v>
                </c:pt>
                <c:pt idx="265">
                  <c:v>-0.5043136162034999</c:v>
                </c:pt>
                <c:pt idx="266">
                  <c:v>-0.53901270442766147</c:v>
                </c:pt>
                <c:pt idx="267">
                  <c:v>-0.62795144676142334</c:v>
                </c:pt>
                <c:pt idx="268">
                  <c:v>-0.40296932392760443</c:v>
                </c:pt>
                <c:pt idx="269">
                  <c:v>-0.39646526045483454</c:v>
                </c:pt>
                <c:pt idx="270">
                  <c:v>-0.50496804175703047</c:v>
                </c:pt>
                <c:pt idx="271">
                  <c:v>-0.37880291495332502</c:v>
                </c:pt>
                <c:pt idx="272">
                  <c:v>-0.24773280800227435</c:v>
                </c:pt>
                <c:pt idx="273">
                  <c:v>-0.22081256920429271</c:v>
                </c:pt>
                <c:pt idx="274">
                  <c:v>-0.29768394718157842</c:v>
                </c:pt>
                <c:pt idx="275">
                  <c:v>-0.320449867767573</c:v>
                </c:pt>
                <c:pt idx="276">
                  <c:v>-0.35736284539292429</c:v>
                </c:pt>
                <c:pt idx="277">
                  <c:v>-0.25174934176892771</c:v>
                </c:pt>
                <c:pt idx="278">
                  <c:v>-0.29251728357012979</c:v>
                </c:pt>
                <c:pt idx="279">
                  <c:v>-0.21456575872300751</c:v>
                </c:pt>
                <c:pt idx="280">
                  <c:v>-0.19924328725401358</c:v>
                </c:pt>
                <c:pt idx="281">
                  <c:v>-0.23769997619989874</c:v>
                </c:pt>
                <c:pt idx="282">
                  <c:v>-0.19781703141298351</c:v>
                </c:pt>
                <c:pt idx="283">
                  <c:v>-0.18662346619536585</c:v>
                </c:pt>
                <c:pt idx="284">
                  <c:v>-0.16823405773936406</c:v>
                </c:pt>
                <c:pt idx="285">
                  <c:v>-0.20759648225075256</c:v>
                </c:pt>
                <c:pt idx="286">
                  <c:v>-0.22938016672984568</c:v>
                </c:pt>
                <c:pt idx="287">
                  <c:v>-0.10135103743272518</c:v>
                </c:pt>
                <c:pt idx="288">
                  <c:v>2.409780525438766E-2</c:v>
                </c:pt>
                <c:pt idx="289">
                  <c:v>0.13837080498407883</c:v>
                </c:pt>
                <c:pt idx="290">
                  <c:v>0.18149333503434584</c:v>
                </c:pt>
                <c:pt idx="291">
                  <c:v>0.23901319329075377</c:v>
                </c:pt>
                <c:pt idx="292">
                  <c:v>0.3136361306197778</c:v>
                </c:pt>
                <c:pt idx="293">
                  <c:v>0.24766310994473251</c:v>
                </c:pt>
                <c:pt idx="294">
                  <c:v>0.26023103869872388</c:v>
                </c:pt>
                <c:pt idx="295">
                  <c:v>0.38020941781140877</c:v>
                </c:pt>
                <c:pt idx="296">
                  <c:v>0.35331315958314535</c:v>
                </c:pt>
                <c:pt idx="297">
                  <c:v>0.29573103806709605</c:v>
                </c:pt>
                <c:pt idx="298">
                  <c:v>0.31431787743235423</c:v>
                </c:pt>
                <c:pt idx="299">
                  <c:v>0.28191887370060337</c:v>
                </c:pt>
                <c:pt idx="300">
                  <c:v>0.32447071880522405</c:v>
                </c:pt>
                <c:pt idx="301">
                  <c:v>0.25036397683916078</c:v>
                </c:pt>
                <c:pt idx="302">
                  <c:v>0.20345438232814711</c:v>
                </c:pt>
                <c:pt idx="303">
                  <c:v>0.33081532866982705</c:v>
                </c:pt>
                <c:pt idx="304">
                  <c:v>0.28471810896220229</c:v>
                </c:pt>
                <c:pt idx="305">
                  <c:v>0.16613435633899076</c:v>
                </c:pt>
                <c:pt idx="306">
                  <c:v>2.6986301504766108E-3</c:v>
                </c:pt>
                <c:pt idx="307">
                  <c:v>-2.3556576880426477E-2</c:v>
                </c:pt>
                <c:pt idx="308">
                  <c:v>3.6080344982118706E-3</c:v>
                </c:pt>
                <c:pt idx="309">
                  <c:v>-4.5838797809099552E-2</c:v>
                </c:pt>
                <c:pt idx="310">
                  <c:v>1.2444687869502702E-2</c:v>
                </c:pt>
                <c:pt idx="311">
                  <c:v>-3.4832820465477338E-2</c:v>
                </c:pt>
                <c:pt idx="312">
                  <c:v>-0.12037990318018918</c:v>
                </c:pt>
                <c:pt idx="313">
                  <c:v>-9.3293526694400442E-3</c:v>
                </c:pt>
                <c:pt idx="314">
                  <c:v>0.13091144344000069</c:v>
                </c:pt>
                <c:pt idx="315">
                  <c:v>0.33635580121575598</c:v>
                </c:pt>
                <c:pt idx="316">
                  <c:v>0.42644037385079281</c:v>
                </c:pt>
                <c:pt idx="317">
                  <c:v>0.56352757653332908</c:v>
                </c:pt>
                <c:pt idx="318">
                  <c:v>0.68758327532879437</c:v>
                </c:pt>
                <c:pt idx="319">
                  <c:v>0.55658543405391514</c:v>
                </c:pt>
                <c:pt idx="320">
                  <c:v>0.4510348094122274</c:v>
                </c:pt>
                <c:pt idx="321">
                  <c:v>0.37952100438868996</c:v>
                </c:pt>
                <c:pt idx="322">
                  <c:v>0.36801208983203182</c:v>
                </c:pt>
                <c:pt idx="323">
                  <c:v>0.29143159845520816</c:v>
                </c:pt>
                <c:pt idx="324">
                  <c:v>0.34957543109746131</c:v>
                </c:pt>
                <c:pt idx="325">
                  <c:v>0.32874709758055626</c:v>
                </c:pt>
                <c:pt idx="326">
                  <c:v>0.34567967324175192</c:v>
                </c:pt>
                <c:pt idx="327">
                  <c:v>0.31481892960427404</c:v>
                </c:pt>
                <c:pt idx="328">
                  <c:v>0.27493628576105555</c:v>
                </c:pt>
                <c:pt idx="329">
                  <c:v>0.20055096506461145</c:v>
                </c:pt>
                <c:pt idx="330">
                  <c:v>0.1674106790617054</c:v>
                </c:pt>
                <c:pt idx="331">
                  <c:v>0.19976896759841367</c:v>
                </c:pt>
                <c:pt idx="332">
                  <c:v>0.2063600864040776</c:v>
                </c:pt>
                <c:pt idx="333">
                  <c:v>0.15473607927671063</c:v>
                </c:pt>
                <c:pt idx="334">
                  <c:v>0.19670661174291859</c:v>
                </c:pt>
                <c:pt idx="335">
                  <c:v>0.23989822107023098</c:v>
                </c:pt>
                <c:pt idx="336">
                  <c:v>0.33120802364340662</c:v>
                </c:pt>
                <c:pt idx="337">
                  <c:v>0.43131130683124885</c:v>
                </c:pt>
                <c:pt idx="338">
                  <c:v>0.43549095368055568</c:v>
                </c:pt>
                <c:pt idx="339">
                  <c:v>0.37077499986804063</c:v>
                </c:pt>
                <c:pt idx="340">
                  <c:v>0.37097142677302353</c:v>
                </c:pt>
                <c:pt idx="341">
                  <c:v>0.41772160417259768</c:v>
                </c:pt>
                <c:pt idx="342">
                  <c:v>0.511031683822327</c:v>
                </c:pt>
                <c:pt idx="343">
                  <c:v>0.71915311741158883</c:v>
                </c:pt>
                <c:pt idx="344">
                  <c:v>0.72973475007124977</c:v>
                </c:pt>
                <c:pt idx="345">
                  <c:v>0.71349651979709339</c:v>
                </c:pt>
                <c:pt idx="346">
                  <c:v>0.62779268287105894</c:v>
                </c:pt>
                <c:pt idx="347">
                  <c:v>0.60498521225667945</c:v>
                </c:pt>
                <c:pt idx="348">
                  <c:v>0.5279699461934082</c:v>
                </c:pt>
                <c:pt idx="349">
                  <c:v>0.40879659674787328</c:v>
                </c:pt>
                <c:pt idx="350">
                  <c:v>0.28020362607576621</c:v>
                </c:pt>
                <c:pt idx="351">
                  <c:v>0.17112361234726464</c:v>
                </c:pt>
                <c:pt idx="352">
                  <c:v>9.65373747371574E-2</c:v>
                </c:pt>
                <c:pt idx="353">
                  <c:v>4.404014786699767E-2</c:v>
                </c:pt>
                <c:pt idx="354">
                  <c:v>2.8170253549356206E-2</c:v>
                </c:pt>
                <c:pt idx="355">
                  <c:v>5.9375398409248492E-2</c:v>
                </c:pt>
                <c:pt idx="356">
                  <c:v>2.8969777474980085E-2</c:v>
                </c:pt>
                <c:pt idx="357">
                  <c:v>-5.6694799325643863E-2</c:v>
                </c:pt>
                <c:pt idx="358">
                  <c:v>-9.3461811807667938E-2</c:v>
                </c:pt>
                <c:pt idx="359">
                  <c:v>-8.6593987786100668E-2</c:v>
                </c:pt>
                <c:pt idx="360">
                  <c:v>-0.16729252045892745</c:v>
                </c:pt>
                <c:pt idx="361">
                  <c:v>-0.24487449791272625</c:v>
                </c:pt>
                <c:pt idx="362">
                  <c:v>-0.30567030831353159</c:v>
                </c:pt>
                <c:pt idx="363">
                  <c:v>-0.39471865977013354</c:v>
                </c:pt>
                <c:pt idx="364">
                  <c:v>-0.33055865231418918</c:v>
                </c:pt>
                <c:pt idx="365">
                  <c:v>-0.17964722945692574</c:v>
                </c:pt>
                <c:pt idx="366">
                  <c:v>-4.8861219379134013E-2</c:v>
                </c:pt>
                <c:pt idx="367">
                  <c:v>-7.4726555731852606E-2</c:v>
                </c:pt>
                <c:pt idx="368">
                  <c:v>3.4936442834640757E-2</c:v>
                </c:pt>
                <c:pt idx="369">
                  <c:v>-0.1332627128022183</c:v>
                </c:pt>
                <c:pt idx="370">
                  <c:v>-0.22724430097068637</c:v>
                </c:pt>
                <c:pt idx="371">
                  <c:v>-0.33447409824584412</c:v>
                </c:pt>
                <c:pt idx="372">
                  <c:v>-0.37173056457184794</c:v>
                </c:pt>
                <c:pt idx="373">
                  <c:v>-0.34202918645362779</c:v>
                </c:pt>
                <c:pt idx="374">
                  <c:v>-0.31720702981971849</c:v>
                </c:pt>
                <c:pt idx="375">
                  <c:v>-0.2583403634009202</c:v>
                </c:pt>
                <c:pt idx="376">
                  <c:v>-0.22719120613862265</c:v>
                </c:pt>
                <c:pt idx="377">
                  <c:v>-0.24175930887580449</c:v>
                </c:pt>
                <c:pt idx="378">
                  <c:v>-0.22529489614303699</c:v>
                </c:pt>
                <c:pt idx="379">
                  <c:v>-4.2711377320574839E-2</c:v>
                </c:pt>
                <c:pt idx="380">
                  <c:v>0.1564637740532891</c:v>
                </c:pt>
                <c:pt idx="381">
                  <c:v>-3.8982491579487577E-2</c:v>
                </c:pt>
                <c:pt idx="382">
                  <c:v>-0.10090025048996309</c:v>
                </c:pt>
                <c:pt idx="383">
                  <c:v>-0.13357361591383843</c:v>
                </c:pt>
                <c:pt idx="384">
                  <c:v>-3.3017647946195827E-2</c:v>
                </c:pt>
                <c:pt idx="385">
                  <c:v>1.6387566253150354E-2</c:v>
                </c:pt>
                <c:pt idx="386">
                  <c:v>9.787886128933887E-3</c:v>
                </c:pt>
                <c:pt idx="387">
                  <c:v>-1.9267210079069619E-2</c:v>
                </c:pt>
                <c:pt idx="388">
                  <c:v>6.8301592124280441E-2</c:v>
                </c:pt>
                <c:pt idx="389">
                  <c:v>0.10588429864482435</c:v>
                </c:pt>
                <c:pt idx="390">
                  <c:v>-5.4808513742753973E-3</c:v>
                </c:pt>
                <c:pt idx="391">
                  <c:v>2.1737471692364008E-2</c:v>
                </c:pt>
                <c:pt idx="392">
                  <c:v>7.3723929431432245E-2</c:v>
                </c:pt>
                <c:pt idx="393">
                  <c:v>8.9386968560146551E-2</c:v>
                </c:pt>
                <c:pt idx="394">
                  <c:v>-4.8338971087604765E-2</c:v>
                </c:pt>
                <c:pt idx="395">
                  <c:v>-5.0652484491316541E-2</c:v>
                </c:pt>
                <c:pt idx="396">
                  <c:v>-2.5128940273197897E-2</c:v>
                </c:pt>
                <c:pt idx="397">
                  <c:v>-0.1689799309662221</c:v>
                </c:pt>
                <c:pt idx="398">
                  <c:v>-4.9215939033562639E-2</c:v>
                </c:pt>
                <c:pt idx="399">
                  <c:v>-6.9363542597318251E-2</c:v>
                </c:pt>
                <c:pt idx="400">
                  <c:v>4.1902671607225883E-2</c:v>
                </c:pt>
                <c:pt idx="401">
                  <c:v>6.5260113148332188E-2</c:v>
                </c:pt>
                <c:pt idx="402">
                  <c:v>-3.38120987201454E-2</c:v>
                </c:pt>
                <c:pt idx="403">
                  <c:v>-1.6753260969179229E-2</c:v>
                </c:pt>
                <c:pt idx="404">
                  <c:v>-0.19694370533215755</c:v>
                </c:pt>
                <c:pt idx="405">
                  <c:v>-0.30697620036224682</c:v>
                </c:pt>
                <c:pt idx="406">
                  <c:v>-0.32580500069415808</c:v>
                </c:pt>
                <c:pt idx="407">
                  <c:v>-0.24591391231746121</c:v>
                </c:pt>
                <c:pt idx="408">
                  <c:v>-0.22194697876522865</c:v>
                </c:pt>
                <c:pt idx="409">
                  <c:v>-0.12868812832124285</c:v>
                </c:pt>
                <c:pt idx="410">
                  <c:v>-0.1441643338550114</c:v>
                </c:pt>
                <c:pt idx="411">
                  <c:v>-9.805284737164216E-2</c:v>
                </c:pt>
                <c:pt idx="412">
                  <c:v>2.564953427206465E-2</c:v>
                </c:pt>
                <c:pt idx="413">
                  <c:v>6.7978133486094883E-2</c:v>
                </c:pt>
                <c:pt idx="414">
                  <c:v>-5.1701281562390178E-3</c:v>
                </c:pt>
                <c:pt idx="415">
                  <c:v>-0.15609147948452981</c:v>
                </c:pt>
                <c:pt idx="416">
                  <c:v>-0.24680309988212351</c:v>
                </c:pt>
                <c:pt idx="417">
                  <c:v>-4.7958176345132109E-2</c:v>
                </c:pt>
                <c:pt idx="418">
                  <c:v>-0.10005709146541453</c:v>
                </c:pt>
                <c:pt idx="419">
                  <c:v>-0.10993129052716355</c:v>
                </c:pt>
                <c:pt idx="420">
                  <c:v>-0.18423463807080659</c:v>
                </c:pt>
                <c:pt idx="421">
                  <c:v>-0.20020523817791697</c:v>
                </c:pt>
                <c:pt idx="422">
                  <c:v>-7.9534639884334124E-2</c:v>
                </c:pt>
                <c:pt idx="423">
                  <c:v>-0.14663947966478302</c:v>
                </c:pt>
                <c:pt idx="424">
                  <c:v>-7.2661553772837506E-2</c:v>
                </c:pt>
                <c:pt idx="425">
                  <c:v>-9.6257421134757937E-2</c:v>
                </c:pt>
                <c:pt idx="426">
                  <c:v>-0.14269293334606969</c:v>
                </c:pt>
                <c:pt idx="427">
                  <c:v>-0.2206098793625875</c:v>
                </c:pt>
                <c:pt idx="428">
                  <c:v>-0.2509882673762891</c:v>
                </c:pt>
                <c:pt idx="429">
                  <c:v>-0.23140333308488054</c:v>
                </c:pt>
                <c:pt idx="430">
                  <c:v>-0.20862206875748607</c:v>
                </c:pt>
                <c:pt idx="431">
                  <c:v>-6.8375561369679039E-2</c:v>
                </c:pt>
                <c:pt idx="432">
                  <c:v>7.3455577287043772E-3</c:v>
                </c:pt>
                <c:pt idx="433">
                  <c:v>1.3035754178666092E-2</c:v>
                </c:pt>
                <c:pt idx="434">
                  <c:v>0.1551616670413099</c:v>
                </c:pt>
                <c:pt idx="435">
                  <c:v>0.19479855154607501</c:v>
                </c:pt>
                <c:pt idx="436">
                  <c:v>0.28264947632662685</c:v>
                </c:pt>
                <c:pt idx="437">
                  <c:v>0.47838633110509182</c:v>
                </c:pt>
                <c:pt idx="438">
                  <c:v>0.60299404861526951</c:v>
                </c:pt>
                <c:pt idx="439">
                  <c:v>0.70529391132137587</c:v>
                </c:pt>
                <c:pt idx="440">
                  <c:v>0.61396708400422473</c:v>
                </c:pt>
                <c:pt idx="441">
                  <c:v>0.47694501892504859</c:v>
                </c:pt>
                <c:pt idx="442">
                  <c:v>0.43136578367854395</c:v>
                </c:pt>
                <c:pt idx="443">
                  <c:v>0.36003101712823793</c:v>
                </c:pt>
                <c:pt idx="444">
                  <c:v>0.29280413720190135</c:v>
                </c:pt>
                <c:pt idx="445">
                  <c:v>0.34160283081694393</c:v>
                </c:pt>
                <c:pt idx="446">
                  <c:v>0.34004523155630995</c:v>
                </c:pt>
                <c:pt idx="447">
                  <c:v>0.24602378641925232</c:v>
                </c:pt>
                <c:pt idx="448">
                  <c:v>0.16085686744603711</c:v>
                </c:pt>
                <c:pt idx="449">
                  <c:v>0.10951400080189053</c:v>
                </c:pt>
                <c:pt idx="450">
                  <c:v>8.0979865689103314E-2</c:v>
                </c:pt>
                <c:pt idx="451">
                  <c:v>0.19060999678758889</c:v>
                </c:pt>
                <c:pt idx="452">
                  <c:v>0.27417217564343332</c:v>
                </c:pt>
                <c:pt idx="453">
                  <c:v>0.29906671710656241</c:v>
                </c:pt>
                <c:pt idx="454">
                  <c:v>0.34255994019648228</c:v>
                </c:pt>
                <c:pt idx="455">
                  <c:v>0.32161261584386963</c:v>
                </c:pt>
                <c:pt idx="456">
                  <c:v>0.3142452705931163</c:v>
                </c:pt>
                <c:pt idx="457">
                  <c:v>0.28232569165536747</c:v>
                </c:pt>
                <c:pt idx="458">
                  <c:v>0.33716046862316973</c:v>
                </c:pt>
                <c:pt idx="459">
                  <c:v>0.30028246634741429</c:v>
                </c:pt>
                <c:pt idx="460">
                  <c:v>0.24120415823606689</c:v>
                </c:pt>
                <c:pt idx="461">
                  <c:v>0.21280928694780105</c:v>
                </c:pt>
                <c:pt idx="462">
                  <c:v>0.14198680009027875</c:v>
                </c:pt>
                <c:pt idx="463">
                  <c:v>0.24064943250835907</c:v>
                </c:pt>
                <c:pt idx="464">
                  <c:v>0.41383730390937595</c:v>
                </c:pt>
                <c:pt idx="465">
                  <c:v>0.56612241988835388</c:v>
                </c:pt>
                <c:pt idx="466">
                  <c:v>0.5822460942453338</c:v>
                </c:pt>
                <c:pt idx="467">
                  <c:v>0.56948308974090445</c:v>
                </c:pt>
                <c:pt idx="468">
                  <c:v>0.56738512985154932</c:v>
                </c:pt>
                <c:pt idx="469">
                  <c:v>0.44928571291864872</c:v>
                </c:pt>
                <c:pt idx="470">
                  <c:v>0.43745343229945954</c:v>
                </c:pt>
                <c:pt idx="471">
                  <c:v>0.52993012662907057</c:v>
                </c:pt>
                <c:pt idx="472">
                  <c:v>0.51023269708382757</c:v>
                </c:pt>
                <c:pt idx="473">
                  <c:v>0.35211594400219798</c:v>
                </c:pt>
                <c:pt idx="474">
                  <c:v>0.21223483523906955</c:v>
                </c:pt>
                <c:pt idx="475">
                  <c:v>9.6106324230990414E-2</c:v>
                </c:pt>
                <c:pt idx="476">
                  <c:v>7.5874149796114843E-2</c:v>
                </c:pt>
                <c:pt idx="477">
                  <c:v>8.5675736048064111E-2</c:v>
                </c:pt>
                <c:pt idx="478">
                  <c:v>0.18779835053757188</c:v>
                </c:pt>
                <c:pt idx="479">
                  <c:v>0.27320958196059397</c:v>
                </c:pt>
                <c:pt idx="480">
                  <c:v>0.13346119200888995</c:v>
                </c:pt>
                <c:pt idx="481">
                  <c:v>0.10461455397785213</c:v>
                </c:pt>
                <c:pt idx="482">
                  <c:v>0.12553440216782241</c:v>
                </c:pt>
                <c:pt idx="483">
                  <c:v>4.1083382032424232E-2</c:v>
                </c:pt>
                <c:pt idx="484">
                  <c:v>-2.027280037181034E-2</c:v>
                </c:pt>
                <c:pt idx="485">
                  <c:v>1.2460557646976178E-2</c:v>
                </c:pt>
                <c:pt idx="486">
                  <c:v>6.7640730943839267E-2</c:v>
                </c:pt>
                <c:pt idx="487">
                  <c:v>0.10424002754862705</c:v>
                </c:pt>
                <c:pt idx="488">
                  <c:v>0.28679216594238455</c:v>
                </c:pt>
                <c:pt idx="489">
                  <c:v>0.35114190570780884</c:v>
                </c:pt>
                <c:pt idx="490">
                  <c:v>0.36340105164149555</c:v>
                </c:pt>
                <c:pt idx="491">
                  <c:v>0.47032949780808997</c:v>
                </c:pt>
                <c:pt idx="492">
                  <c:v>0.36417888477711752</c:v>
                </c:pt>
                <c:pt idx="493">
                  <c:v>0.26169566781989262</c:v>
                </c:pt>
                <c:pt idx="494">
                  <c:v>0.2695654013325714</c:v>
                </c:pt>
                <c:pt idx="495">
                  <c:v>2.0658299974747107E-2</c:v>
                </c:pt>
                <c:pt idx="496">
                  <c:v>-0.14412686945706293</c:v>
                </c:pt>
                <c:pt idx="497">
                  <c:v>-0.1677625362245399</c:v>
                </c:pt>
                <c:pt idx="498">
                  <c:v>0.19759422481068162</c:v>
                </c:pt>
                <c:pt idx="499">
                  <c:v>-0.25832635990376185</c:v>
                </c:pt>
                <c:pt idx="500">
                  <c:v>-0.35510634036365246</c:v>
                </c:pt>
                <c:pt idx="501">
                  <c:v>-9.4947186383199655E-2</c:v>
                </c:pt>
                <c:pt idx="502">
                  <c:v>0.34058524330367596</c:v>
                </c:pt>
                <c:pt idx="503">
                  <c:v>0.68310656723502627</c:v>
                </c:pt>
                <c:pt idx="504">
                  <c:v>0.80317611299648461</c:v>
                </c:pt>
                <c:pt idx="505">
                  <c:v>0.95220737218779039</c:v>
                </c:pt>
                <c:pt idx="506">
                  <c:v>0.92707050812927205</c:v>
                </c:pt>
                <c:pt idx="507">
                  <c:v>1.0440326285387305</c:v>
                </c:pt>
                <c:pt idx="508">
                  <c:v>1.1521069330402813</c:v>
                </c:pt>
                <c:pt idx="509">
                  <c:v>1.0657589244823491</c:v>
                </c:pt>
                <c:pt idx="510">
                  <c:v>0.75393289533025032</c:v>
                </c:pt>
                <c:pt idx="511">
                  <c:v>0.74480988502049228</c:v>
                </c:pt>
                <c:pt idx="512">
                  <c:v>0.69422462171227961</c:v>
                </c:pt>
                <c:pt idx="513">
                  <c:v>0.74333020601592625</c:v>
                </c:pt>
                <c:pt idx="514">
                  <c:v>0.60721999884779887</c:v>
                </c:pt>
                <c:pt idx="515">
                  <c:v>0.51279390267727942</c:v>
                </c:pt>
                <c:pt idx="516">
                  <c:v>0.4652245570561892</c:v>
                </c:pt>
                <c:pt idx="517">
                  <c:v>0.45194671027485539</c:v>
                </c:pt>
                <c:pt idx="518">
                  <c:v>0.52431484277656437</c:v>
                </c:pt>
                <c:pt idx="519">
                  <c:v>0.48861002560491573</c:v>
                </c:pt>
                <c:pt idx="520">
                  <c:v>0.42634729518803061</c:v>
                </c:pt>
                <c:pt idx="521">
                  <c:v>0.43749862017759505</c:v>
                </c:pt>
                <c:pt idx="522">
                  <c:v>0.55553635008837521</c:v>
                </c:pt>
                <c:pt idx="523">
                  <c:v>0.55236161228995839</c:v>
                </c:pt>
                <c:pt idx="524">
                  <c:v>0.63062500587007764</c:v>
                </c:pt>
                <c:pt idx="525">
                  <c:v>0.54271091217175094</c:v>
                </c:pt>
                <c:pt idx="526">
                  <c:v>0.76385935557203921</c:v>
                </c:pt>
                <c:pt idx="527">
                  <c:v>0.7820723715529645</c:v>
                </c:pt>
                <c:pt idx="528">
                  <c:v>0.71865542754800105</c:v>
                </c:pt>
                <c:pt idx="529">
                  <c:v>0.63886837291509468</c:v>
                </c:pt>
                <c:pt idx="530">
                  <c:v>0.51556566429493456</c:v>
                </c:pt>
                <c:pt idx="531">
                  <c:v>0.39241892969796943</c:v>
                </c:pt>
                <c:pt idx="532">
                  <c:v>0.38640079528518184</c:v>
                </c:pt>
                <c:pt idx="533">
                  <c:v>0.25200791409776913</c:v>
                </c:pt>
                <c:pt idx="534">
                  <c:v>0.17748034192487605</c:v>
                </c:pt>
                <c:pt idx="535">
                  <c:v>8.054380078460599E-2</c:v>
                </c:pt>
                <c:pt idx="536">
                  <c:v>0.1213382347855918</c:v>
                </c:pt>
                <c:pt idx="537">
                  <c:v>0.32472233071541123</c:v>
                </c:pt>
                <c:pt idx="538">
                  <c:v>0.80965897514101326</c:v>
                </c:pt>
                <c:pt idx="539">
                  <c:v>0.69343001207203292</c:v>
                </c:pt>
                <c:pt idx="540">
                  <c:v>0.98033442181389718</c:v>
                </c:pt>
                <c:pt idx="541">
                  <c:v>1.1200994782493146</c:v>
                </c:pt>
                <c:pt idx="542">
                  <c:v>0.92554621438375717</c:v>
                </c:pt>
                <c:pt idx="543">
                  <c:v>0.6552524485787552</c:v>
                </c:pt>
                <c:pt idx="544">
                  <c:v>0.29591155606036046</c:v>
                </c:pt>
                <c:pt idx="545">
                  <c:v>-5.0010617061634566E-2</c:v>
                </c:pt>
                <c:pt idx="546">
                  <c:v>-0.45349806066556275</c:v>
                </c:pt>
                <c:pt idx="547">
                  <c:v>-0.66888878182381406</c:v>
                </c:pt>
                <c:pt idx="548">
                  <c:v>-0.71570979608457619</c:v>
                </c:pt>
                <c:pt idx="549">
                  <c:v>-0.86199563168030391</c:v>
                </c:pt>
                <c:pt idx="550">
                  <c:v>-0.60839371276046128</c:v>
                </c:pt>
                <c:pt idx="551">
                  <c:v>-0.52648204780025409</c:v>
                </c:pt>
                <c:pt idx="552">
                  <c:v>-0.58929563714031485</c:v>
                </c:pt>
                <c:pt idx="553">
                  <c:v>-0.67752213566749875</c:v>
                </c:pt>
                <c:pt idx="554">
                  <c:v>-0.58606107464220369</c:v>
                </c:pt>
                <c:pt idx="555">
                  <c:v>-0.56442162547581443</c:v>
                </c:pt>
                <c:pt idx="556">
                  <c:v>-0.77249138467223255</c:v>
                </c:pt>
                <c:pt idx="557">
                  <c:v>-0.74295037062447244</c:v>
                </c:pt>
                <c:pt idx="558">
                  <c:v>-0.68580348399222091</c:v>
                </c:pt>
                <c:pt idx="559">
                  <c:v>-0.35749516434492645</c:v>
                </c:pt>
                <c:pt idx="560">
                  <c:v>-6.8788190647593561E-2</c:v>
                </c:pt>
                <c:pt idx="561">
                  <c:v>-1.6208312840236827E-2</c:v>
                </c:pt>
                <c:pt idx="562">
                  <c:v>1.9409911246265787E-2</c:v>
                </c:pt>
                <c:pt idx="563">
                  <c:v>-7.7417872175965075E-2</c:v>
                </c:pt>
                <c:pt idx="564">
                  <c:v>-7.1341030937611793E-2</c:v>
                </c:pt>
                <c:pt idx="565">
                  <c:v>-1.584526207346848E-2</c:v>
                </c:pt>
                <c:pt idx="566">
                  <c:v>3.2051596328522058E-2</c:v>
                </c:pt>
                <c:pt idx="567">
                  <c:v>-0.21892376729315566</c:v>
                </c:pt>
                <c:pt idx="568">
                  <c:v>-0.32134891366980367</c:v>
                </c:pt>
                <c:pt idx="569">
                  <c:v>-0.39908321722470141</c:v>
                </c:pt>
                <c:pt idx="570">
                  <c:v>-0.45111703215727117</c:v>
                </c:pt>
                <c:pt idx="571">
                  <c:v>-0.58794142855008069</c:v>
                </c:pt>
                <c:pt idx="572">
                  <c:v>-0.69075465308942841</c:v>
                </c:pt>
                <c:pt idx="573">
                  <c:v>-0.61468874306542465</c:v>
                </c:pt>
                <c:pt idx="574">
                  <c:v>-0.50126151252491469</c:v>
                </c:pt>
                <c:pt idx="575">
                  <c:v>-0.40524271621224783</c:v>
                </c:pt>
                <c:pt idx="576">
                  <c:v>-0.43926591247760649</c:v>
                </c:pt>
                <c:pt idx="577">
                  <c:v>-0.29329252092908009</c:v>
                </c:pt>
                <c:pt idx="578">
                  <c:v>-0.17688544628681768</c:v>
                </c:pt>
                <c:pt idx="579">
                  <c:v>-0.1340619659422061</c:v>
                </c:pt>
                <c:pt idx="580">
                  <c:v>-0.21071443849614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08-4898-B6FA-5368143CEAB8}"/>
            </c:ext>
          </c:extLst>
        </c:ser>
        <c:ser>
          <c:idx val="8"/>
          <c:order val="1"/>
          <c:tx>
            <c:strRef>
              <c:f>'M43. ábra_chart'!$G$9</c:f>
              <c:strCache>
                <c:ptCount val="1"/>
                <c:pt idx="0">
                  <c:v>1-day HUF FX-swap market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M43. ábra_chart'!$C$11:$C$591</c:f>
              <c:strCache>
                <c:ptCount val="563"/>
                <c:pt idx="0">
                  <c:v>Jan-20</c:v>
                </c:pt>
                <c:pt idx="21">
                  <c:v>Feb</c:v>
                </c:pt>
                <c:pt idx="41">
                  <c:v>Mar</c:v>
                </c:pt>
                <c:pt idx="63">
                  <c:v>Apr</c:v>
                </c:pt>
                <c:pt idx="83">
                  <c:v>May</c:v>
                </c:pt>
                <c:pt idx="103">
                  <c:v>Jun</c:v>
                </c:pt>
                <c:pt idx="124">
                  <c:v>Jul</c:v>
                </c:pt>
                <c:pt idx="147">
                  <c:v>Aug</c:v>
                </c:pt>
                <c:pt idx="166">
                  <c:v>Sep</c:v>
                </c:pt>
                <c:pt idx="188">
                  <c:v>Okt</c:v>
                </c:pt>
                <c:pt idx="209">
                  <c:v>Nov</c:v>
                </c:pt>
                <c:pt idx="230">
                  <c:v>Dec</c:v>
                </c:pt>
                <c:pt idx="251">
                  <c:v>Jan-21</c:v>
                </c:pt>
                <c:pt idx="271">
                  <c:v>Feb</c:v>
                </c:pt>
                <c:pt idx="291">
                  <c:v>Mar</c:v>
                </c:pt>
                <c:pt idx="313">
                  <c:v>Apr</c:v>
                </c:pt>
                <c:pt idx="333">
                  <c:v>May</c:v>
                </c:pt>
                <c:pt idx="353">
                  <c:v>Jun</c:v>
                </c:pt>
                <c:pt idx="374">
                  <c:v>Jul</c:v>
                </c:pt>
                <c:pt idx="397">
                  <c:v>Aug</c:v>
                </c:pt>
                <c:pt idx="418">
                  <c:v>Sep</c:v>
                </c:pt>
                <c:pt idx="440">
                  <c:v>Okt</c:v>
                </c:pt>
                <c:pt idx="459">
                  <c:v>Nov</c:v>
                </c:pt>
                <c:pt idx="478">
                  <c:v>Dec</c:v>
                </c:pt>
                <c:pt idx="500">
                  <c:v>Jan-22</c:v>
                </c:pt>
                <c:pt idx="521">
                  <c:v>Feb</c:v>
                </c:pt>
                <c:pt idx="541">
                  <c:v>Mar</c:v>
                </c:pt>
                <c:pt idx="562">
                  <c:v>Apr</c:v>
                </c:pt>
              </c:strCache>
            </c:strRef>
          </c:cat>
          <c:val>
            <c:numRef>
              <c:f>'M43. ábra_chart'!$G$11:$G$591</c:f>
              <c:numCache>
                <c:formatCode>0.0</c:formatCode>
                <c:ptCount val="581"/>
                <c:pt idx="0">
                  <c:v>1.0631328422761039</c:v>
                </c:pt>
                <c:pt idx="1">
                  <c:v>1.0959670393681111</c:v>
                </c:pt>
                <c:pt idx="2">
                  <c:v>1.1948584022461077</c:v>
                </c:pt>
                <c:pt idx="3">
                  <c:v>1.1997700715922177</c:v>
                </c:pt>
                <c:pt idx="4">
                  <c:v>1.174793567311176</c:v>
                </c:pt>
                <c:pt idx="5">
                  <c:v>1.1959372955795584</c:v>
                </c:pt>
                <c:pt idx="6">
                  <c:v>1.0708791019612345</c:v>
                </c:pt>
                <c:pt idx="7">
                  <c:v>0.91329123075990704</c:v>
                </c:pt>
                <c:pt idx="8">
                  <c:v>0.85107381786600311</c:v>
                </c:pt>
                <c:pt idx="9">
                  <c:v>0.84797312712834816</c:v>
                </c:pt>
                <c:pt idx="10">
                  <c:v>0.82460231496855285</c:v>
                </c:pt>
                <c:pt idx="11">
                  <c:v>0.81537371632583233</c:v>
                </c:pt>
                <c:pt idx="12">
                  <c:v>0.82692108877644555</c:v>
                </c:pt>
                <c:pt idx="13">
                  <c:v>0.82805914794952984</c:v>
                </c:pt>
                <c:pt idx="14">
                  <c:v>0.7520487616779431</c:v>
                </c:pt>
                <c:pt idx="15">
                  <c:v>0.71220482350595937</c:v>
                </c:pt>
                <c:pt idx="16">
                  <c:v>0.71656808090799173</c:v>
                </c:pt>
                <c:pt idx="17">
                  <c:v>0.81305913483128567</c:v>
                </c:pt>
                <c:pt idx="18">
                  <c:v>0.87193084885723937</c:v>
                </c:pt>
                <c:pt idx="19">
                  <c:v>0.86379766885585252</c:v>
                </c:pt>
                <c:pt idx="20">
                  <c:v>0.83785356266320421</c:v>
                </c:pt>
                <c:pt idx="21">
                  <c:v>0.94332862287805197</c:v>
                </c:pt>
                <c:pt idx="22">
                  <c:v>1.0087691036701072</c:v>
                </c:pt>
                <c:pt idx="23">
                  <c:v>1.1224951806106884</c:v>
                </c:pt>
                <c:pt idx="24">
                  <c:v>1.1302068284520939</c:v>
                </c:pt>
                <c:pt idx="25">
                  <c:v>1.1653710630031722</c:v>
                </c:pt>
                <c:pt idx="26">
                  <c:v>1.1002344118253655</c:v>
                </c:pt>
                <c:pt idx="27">
                  <c:v>1.0755284927885915</c:v>
                </c:pt>
                <c:pt idx="28">
                  <c:v>0.88245415062516552</c:v>
                </c:pt>
                <c:pt idx="29">
                  <c:v>0.85452462293054254</c:v>
                </c:pt>
                <c:pt idx="30">
                  <c:v>0.7914241187872838</c:v>
                </c:pt>
                <c:pt idx="31">
                  <c:v>0.73107114360667658</c:v>
                </c:pt>
                <c:pt idx="32">
                  <c:v>0.70202266740235442</c:v>
                </c:pt>
                <c:pt idx="33">
                  <c:v>0.68750505872241741</c:v>
                </c:pt>
                <c:pt idx="34">
                  <c:v>0.6780749107501588</c:v>
                </c:pt>
                <c:pt idx="35">
                  <c:v>0.68480029174088342</c:v>
                </c:pt>
                <c:pt idx="36">
                  <c:v>0.75885974333509731</c:v>
                </c:pt>
                <c:pt idx="37">
                  <c:v>0.84647927598440442</c:v>
                </c:pt>
                <c:pt idx="38">
                  <c:v>0.94411087389979054</c:v>
                </c:pt>
                <c:pt idx="39">
                  <c:v>1.0818491756958046</c:v>
                </c:pt>
                <c:pt idx="40">
                  <c:v>1.0244314118222866</c:v>
                </c:pt>
                <c:pt idx="41">
                  <c:v>0.97453358237045862</c:v>
                </c:pt>
                <c:pt idx="42">
                  <c:v>1.0271952695326894</c:v>
                </c:pt>
                <c:pt idx="43">
                  <c:v>1.0427912497057275</c:v>
                </c:pt>
                <c:pt idx="44">
                  <c:v>0.99118155097442129</c:v>
                </c:pt>
                <c:pt idx="45">
                  <c:v>0.92742625863890182</c:v>
                </c:pt>
                <c:pt idx="46">
                  <c:v>0.91438797868711441</c:v>
                </c:pt>
                <c:pt idx="47">
                  <c:v>0.9675695529874393</c:v>
                </c:pt>
                <c:pt idx="48">
                  <c:v>1.0742381370834011</c:v>
                </c:pt>
                <c:pt idx="49">
                  <c:v>1.0894110397195211</c:v>
                </c:pt>
                <c:pt idx="50">
                  <c:v>1.0072749365227434</c:v>
                </c:pt>
                <c:pt idx="51">
                  <c:v>0.88968927507084083</c:v>
                </c:pt>
                <c:pt idx="52">
                  <c:v>0.92541013312186116</c:v>
                </c:pt>
                <c:pt idx="53">
                  <c:v>0.95210816398254816</c:v>
                </c:pt>
                <c:pt idx="54">
                  <c:v>0.98320859854874909</c:v>
                </c:pt>
                <c:pt idx="55">
                  <c:v>1.0879176324476558</c:v>
                </c:pt>
                <c:pt idx="56">
                  <c:v>1.2286369612368604</c:v>
                </c:pt>
                <c:pt idx="57">
                  <c:v>1.2238831305793019</c:v>
                </c:pt>
                <c:pt idx="58">
                  <c:v>1.2931845509901438</c:v>
                </c:pt>
                <c:pt idx="59">
                  <c:v>1.2828149987075028</c:v>
                </c:pt>
                <c:pt idx="60">
                  <c:v>1.3353751702781755</c:v>
                </c:pt>
                <c:pt idx="61">
                  <c:v>1.4206223628019081</c:v>
                </c:pt>
                <c:pt idx="62">
                  <c:v>1.2820582503958262</c:v>
                </c:pt>
                <c:pt idx="63">
                  <c:v>1.1688436801969726</c:v>
                </c:pt>
                <c:pt idx="64">
                  <c:v>1.0463467610869777</c:v>
                </c:pt>
                <c:pt idx="65">
                  <c:v>1.0509074989059717</c:v>
                </c:pt>
                <c:pt idx="66">
                  <c:v>0.98568873092001263</c:v>
                </c:pt>
                <c:pt idx="67">
                  <c:v>0.95116463172160792</c:v>
                </c:pt>
                <c:pt idx="68">
                  <c:v>0.97206180132165299</c:v>
                </c:pt>
                <c:pt idx="69">
                  <c:v>0.86448243668923719</c:v>
                </c:pt>
                <c:pt idx="70">
                  <c:v>0.73920407033112134</c:v>
                </c:pt>
                <c:pt idx="71">
                  <c:v>0.77700896164038413</c:v>
                </c:pt>
                <c:pt idx="72">
                  <c:v>0.76199008336524132</c:v>
                </c:pt>
                <c:pt idx="73">
                  <c:v>0.69223934706935109</c:v>
                </c:pt>
                <c:pt idx="74">
                  <c:v>0.46334719744365915</c:v>
                </c:pt>
                <c:pt idx="75">
                  <c:v>0.27690135469494115</c:v>
                </c:pt>
                <c:pt idx="76">
                  <c:v>0.3212693857409612</c:v>
                </c:pt>
                <c:pt idx="77">
                  <c:v>0.19841956666127872</c:v>
                </c:pt>
                <c:pt idx="78">
                  <c:v>0.30402234981795767</c:v>
                </c:pt>
                <c:pt idx="79">
                  <c:v>0.51972198519682933</c:v>
                </c:pt>
                <c:pt idx="80">
                  <c:v>0.6925237813231726</c:v>
                </c:pt>
                <c:pt idx="81">
                  <c:v>0.82686384146234193</c:v>
                </c:pt>
                <c:pt idx="82">
                  <c:v>0.78276654547793523</c:v>
                </c:pt>
                <c:pt idx="83">
                  <c:v>0.80670037139750383</c:v>
                </c:pt>
                <c:pt idx="84">
                  <c:v>0.80691352776218284</c:v>
                </c:pt>
                <c:pt idx="85">
                  <c:v>0.77274157936999455</c:v>
                </c:pt>
                <c:pt idx="86">
                  <c:v>0.76342791419075418</c:v>
                </c:pt>
                <c:pt idx="87">
                  <c:v>0.71447126818511608</c:v>
                </c:pt>
                <c:pt idx="88">
                  <c:v>0.66630491070893738</c:v>
                </c:pt>
                <c:pt idx="89">
                  <c:v>0.69364712787103322</c:v>
                </c:pt>
                <c:pt idx="90">
                  <c:v>0.72222676485385029</c:v>
                </c:pt>
                <c:pt idx="91">
                  <c:v>0.69033232381478826</c:v>
                </c:pt>
                <c:pt idx="92">
                  <c:v>0.67826918816853399</c:v>
                </c:pt>
                <c:pt idx="93">
                  <c:v>0.63169935108157171</c:v>
                </c:pt>
                <c:pt idx="94">
                  <c:v>0.67310811528631598</c:v>
                </c:pt>
                <c:pt idx="95">
                  <c:v>0.73825784459272425</c:v>
                </c:pt>
                <c:pt idx="96">
                  <c:v>0.70511969059002422</c:v>
                </c:pt>
                <c:pt idx="97">
                  <c:v>0.67802451216841864</c:v>
                </c:pt>
                <c:pt idx="98">
                  <c:v>0.69844263378830718</c:v>
                </c:pt>
                <c:pt idx="99">
                  <c:v>0.68455936990576371</c:v>
                </c:pt>
                <c:pt idx="100">
                  <c:v>0.7173491766885115</c:v>
                </c:pt>
                <c:pt idx="101">
                  <c:v>0.73533647229982457</c:v>
                </c:pt>
                <c:pt idx="102">
                  <c:v>0.69268921730896227</c:v>
                </c:pt>
                <c:pt idx="103">
                  <c:v>0.72162396632817771</c:v>
                </c:pt>
                <c:pt idx="104">
                  <c:v>0.69574784071885898</c:v>
                </c:pt>
                <c:pt idx="105">
                  <c:v>0.65122771039107785</c:v>
                </c:pt>
                <c:pt idx="106">
                  <c:v>0.62044340961299638</c:v>
                </c:pt>
                <c:pt idx="107">
                  <c:v>0.66145182913765033</c:v>
                </c:pt>
                <c:pt idx="108">
                  <c:v>0.67050544242347865</c:v>
                </c:pt>
                <c:pt idx="109">
                  <c:v>0.57143785162271743</c:v>
                </c:pt>
                <c:pt idx="110">
                  <c:v>0.50156808684504572</c:v>
                </c:pt>
                <c:pt idx="111">
                  <c:v>0.5127920468245879</c:v>
                </c:pt>
                <c:pt idx="112">
                  <c:v>0.53419882917702555</c:v>
                </c:pt>
                <c:pt idx="113">
                  <c:v>0.60713362340509636</c:v>
                </c:pt>
                <c:pt idx="114">
                  <c:v>0.62688184238393574</c:v>
                </c:pt>
                <c:pt idx="115">
                  <c:v>0.66200466361734245</c:v>
                </c:pt>
                <c:pt idx="116">
                  <c:v>0.59584525268257149</c:v>
                </c:pt>
                <c:pt idx="117">
                  <c:v>0.58037001592013038</c:v>
                </c:pt>
                <c:pt idx="118">
                  <c:v>0.59663448473863689</c:v>
                </c:pt>
                <c:pt idx="119">
                  <c:v>0.58625216431037819</c:v>
                </c:pt>
                <c:pt idx="120">
                  <c:v>0.59920559113685168</c:v>
                </c:pt>
                <c:pt idx="121">
                  <c:v>0.43471094730095966</c:v>
                </c:pt>
                <c:pt idx="122">
                  <c:v>0.34514606772923445</c:v>
                </c:pt>
                <c:pt idx="123">
                  <c:v>0.52413331822188236</c:v>
                </c:pt>
                <c:pt idx="124">
                  <c:v>0.63862544744104821</c:v>
                </c:pt>
                <c:pt idx="125">
                  <c:v>0.7184488327137144</c:v>
                </c:pt>
                <c:pt idx="126">
                  <c:v>0.65966762599987661</c:v>
                </c:pt>
                <c:pt idx="127">
                  <c:v>0.63437352981935935</c:v>
                </c:pt>
                <c:pt idx="128">
                  <c:v>0.66965477385960392</c:v>
                </c:pt>
                <c:pt idx="129">
                  <c:v>0.67745777150796793</c:v>
                </c:pt>
                <c:pt idx="130">
                  <c:v>0.66871379362948891</c:v>
                </c:pt>
                <c:pt idx="131">
                  <c:v>0.69062639380527135</c:v>
                </c:pt>
                <c:pt idx="132">
                  <c:v>0.70664634866083542</c:v>
                </c:pt>
                <c:pt idx="133">
                  <c:v>0.6972028858282362</c:v>
                </c:pt>
                <c:pt idx="134">
                  <c:v>0.71590964379296762</c:v>
                </c:pt>
                <c:pt idx="135">
                  <c:v>0.66758304613314245</c:v>
                </c:pt>
                <c:pt idx="136">
                  <c:v>0.59838398017218031</c:v>
                </c:pt>
                <c:pt idx="137">
                  <c:v>0.60041284305187059</c:v>
                </c:pt>
                <c:pt idx="138">
                  <c:v>0.59834787639792153</c:v>
                </c:pt>
                <c:pt idx="139">
                  <c:v>0.56731931124479917</c:v>
                </c:pt>
                <c:pt idx="140">
                  <c:v>0.43172891204780739</c:v>
                </c:pt>
                <c:pt idx="141">
                  <c:v>0.33200393473670076</c:v>
                </c:pt>
                <c:pt idx="142">
                  <c:v>0.41344914118714848</c:v>
                </c:pt>
                <c:pt idx="143">
                  <c:v>0.48070682528690278</c:v>
                </c:pt>
                <c:pt idx="144">
                  <c:v>0.66410133899492796</c:v>
                </c:pt>
                <c:pt idx="145">
                  <c:v>0.66165292299019718</c:v>
                </c:pt>
                <c:pt idx="146">
                  <c:v>0.58588006520719027</c:v>
                </c:pt>
                <c:pt idx="147">
                  <c:v>0.61110561214678549</c:v>
                </c:pt>
                <c:pt idx="148">
                  <c:v>0.61675219724662234</c:v>
                </c:pt>
                <c:pt idx="149">
                  <c:v>0.61494936962606772</c:v>
                </c:pt>
                <c:pt idx="150">
                  <c:v>0.62952693842991858</c:v>
                </c:pt>
                <c:pt idx="151">
                  <c:v>0.6834799336130789</c:v>
                </c:pt>
                <c:pt idx="152">
                  <c:v>0.71726556123930196</c:v>
                </c:pt>
                <c:pt idx="153">
                  <c:v>0.73507516695703023</c:v>
                </c:pt>
                <c:pt idx="154">
                  <c:v>0.73586486203541979</c:v>
                </c:pt>
                <c:pt idx="155">
                  <c:v>0.71882612372322363</c:v>
                </c:pt>
                <c:pt idx="156">
                  <c:v>0.71503666939636479</c:v>
                </c:pt>
                <c:pt idx="157">
                  <c:v>0.6267217438643532</c:v>
                </c:pt>
                <c:pt idx="158">
                  <c:v>0.67201720678141441</c:v>
                </c:pt>
                <c:pt idx="159">
                  <c:v>0.54408649231776185</c:v>
                </c:pt>
                <c:pt idx="160">
                  <c:v>0.5778200540193289</c:v>
                </c:pt>
                <c:pt idx="161">
                  <c:v>0.54756068949785719</c:v>
                </c:pt>
                <c:pt idx="162">
                  <c:v>0.64988552972092273</c:v>
                </c:pt>
                <c:pt idx="163">
                  <c:v>0.59563683731036421</c:v>
                </c:pt>
                <c:pt idx="164">
                  <c:v>1.0143914145043336</c:v>
                </c:pt>
                <c:pt idx="165">
                  <c:v>1.0921243677260632</c:v>
                </c:pt>
                <c:pt idx="166">
                  <c:v>0.97993612648602113</c:v>
                </c:pt>
                <c:pt idx="167">
                  <c:v>0.93100683418093977</c:v>
                </c:pt>
                <c:pt idx="168">
                  <c:v>0.92377391814724807</c:v>
                </c:pt>
                <c:pt idx="169">
                  <c:v>0.91258171505687458</c:v>
                </c:pt>
                <c:pt idx="170">
                  <c:v>0.88563414739649593</c:v>
                </c:pt>
                <c:pt idx="171">
                  <c:v>0.80439881662776891</c:v>
                </c:pt>
                <c:pt idx="172">
                  <c:v>0.71567050993250314</c:v>
                </c:pt>
                <c:pt idx="173">
                  <c:v>0.71192634906346175</c:v>
                </c:pt>
                <c:pt idx="174">
                  <c:v>0.68288366910527143</c:v>
                </c:pt>
                <c:pt idx="175">
                  <c:v>0.66147976813014597</c:v>
                </c:pt>
                <c:pt idx="176">
                  <c:v>0.56507317015166514</c:v>
                </c:pt>
                <c:pt idx="177">
                  <c:v>0.50718881337961907</c:v>
                </c:pt>
                <c:pt idx="178">
                  <c:v>0.40060951343229662</c:v>
                </c:pt>
                <c:pt idx="179">
                  <c:v>0.34922483206924038</c:v>
                </c:pt>
                <c:pt idx="180">
                  <c:v>0.32086434142831388</c:v>
                </c:pt>
                <c:pt idx="181">
                  <c:v>0.30919105871053276</c:v>
                </c:pt>
                <c:pt idx="182">
                  <c:v>0.41812330964618427</c:v>
                </c:pt>
                <c:pt idx="183">
                  <c:v>0.43951573503706926</c:v>
                </c:pt>
                <c:pt idx="184">
                  <c:v>0.32389232422377212</c:v>
                </c:pt>
                <c:pt idx="185">
                  <c:v>0.33603951302329149</c:v>
                </c:pt>
                <c:pt idx="186">
                  <c:v>0.42871713421426016</c:v>
                </c:pt>
                <c:pt idx="187">
                  <c:v>0.42385801896852826</c:v>
                </c:pt>
                <c:pt idx="188">
                  <c:v>0.41847265176678727</c:v>
                </c:pt>
                <c:pt idx="189">
                  <c:v>0.48686018320476532</c:v>
                </c:pt>
                <c:pt idx="190">
                  <c:v>0.496302369011692</c:v>
                </c:pt>
                <c:pt idx="191">
                  <c:v>0.39840871763203101</c:v>
                </c:pt>
                <c:pt idx="192">
                  <c:v>0.32097501962574132</c:v>
                </c:pt>
                <c:pt idx="193">
                  <c:v>0.34603934723707114</c:v>
                </c:pt>
                <c:pt idx="194">
                  <c:v>0.36577657672185371</c:v>
                </c:pt>
                <c:pt idx="195">
                  <c:v>0.3686468408763669</c:v>
                </c:pt>
                <c:pt idx="196">
                  <c:v>0.3539369854303564</c:v>
                </c:pt>
                <c:pt idx="197">
                  <c:v>0.28193146899073884</c:v>
                </c:pt>
                <c:pt idx="198">
                  <c:v>0.32881359453978604</c:v>
                </c:pt>
                <c:pt idx="199">
                  <c:v>0.41489480263221168</c:v>
                </c:pt>
                <c:pt idx="200">
                  <c:v>0.48026016242245373</c:v>
                </c:pt>
                <c:pt idx="201">
                  <c:v>0.44057327779807709</c:v>
                </c:pt>
                <c:pt idx="202">
                  <c:v>0.43331081175687031</c:v>
                </c:pt>
                <c:pt idx="203">
                  <c:v>0.47042638089928573</c:v>
                </c:pt>
                <c:pt idx="204">
                  <c:v>0.55077529535762026</c:v>
                </c:pt>
                <c:pt idx="205">
                  <c:v>0.58485031425712219</c:v>
                </c:pt>
                <c:pt idx="206">
                  <c:v>0.69472673744881386</c:v>
                </c:pt>
                <c:pt idx="207">
                  <c:v>0.76194658823148875</c:v>
                </c:pt>
                <c:pt idx="208">
                  <c:v>0.80135480684232374</c:v>
                </c:pt>
                <c:pt idx="209">
                  <c:v>0.85522605236727034</c:v>
                </c:pt>
                <c:pt idx="210">
                  <c:v>0.89581346574663268</c:v>
                </c:pt>
                <c:pt idx="211">
                  <c:v>0.94368109336900285</c:v>
                </c:pt>
                <c:pt idx="212">
                  <c:v>0.8136065366187174</c:v>
                </c:pt>
                <c:pt idx="213">
                  <c:v>0.84299262936291397</c:v>
                </c:pt>
                <c:pt idx="214">
                  <c:v>0.78134954754584296</c:v>
                </c:pt>
                <c:pt idx="215">
                  <c:v>0.83280057827176912</c:v>
                </c:pt>
                <c:pt idx="216">
                  <c:v>0.88755879942303162</c:v>
                </c:pt>
                <c:pt idx="217">
                  <c:v>0.9177517165021486</c:v>
                </c:pt>
                <c:pt idx="218">
                  <c:v>0.83240025824925401</c:v>
                </c:pt>
                <c:pt idx="219">
                  <c:v>0.88339315680981256</c:v>
                </c:pt>
                <c:pt idx="220">
                  <c:v>0.95865504618670916</c:v>
                </c:pt>
                <c:pt idx="221">
                  <c:v>0.97978907786008995</c:v>
                </c:pt>
                <c:pt idx="222">
                  <c:v>0.944476989621861</c:v>
                </c:pt>
                <c:pt idx="223">
                  <c:v>0.77943241347699022</c:v>
                </c:pt>
                <c:pt idx="224">
                  <c:v>0.79204962813282076</c:v>
                </c:pt>
                <c:pt idx="225">
                  <c:v>0.78269092750141478</c:v>
                </c:pt>
                <c:pt idx="226">
                  <c:v>0.67895530934070947</c:v>
                </c:pt>
                <c:pt idx="227">
                  <c:v>0.72697593724877274</c:v>
                </c:pt>
                <c:pt idx="228">
                  <c:v>0.77199915743717573</c:v>
                </c:pt>
                <c:pt idx="229">
                  <c:v>0.62294973479844951</c:v>
                </c:pt>
                <c:pt idx="230">
                  <c:v>0.53110654171421989</c:v>
                </c:pt>
                <c:pt idx="231">
                  <c:v>0.56948573036584116</c:v>
                </c:pt>
                <c:pt idx="232">
                  <c:v>0.47113512721497225</c:v>
                </c:pt>
                <c:pt idx="233">
                  <c:v>0.41476364346291839</c:v>
                </c:pt>
                <c:pt idx="234">
                  <c:v>0.57132249736363472</c:v>
                </c:pt>
                <c:pt idx="235">
                  <c:v>0.6329896563533618</c:v>
                </c:pt>
                <c:pt idx="236">
                  <c:v>0.77543967445488193</c:v>
                </c:pt>
                <c:pt idx="237">
                  <c:v>0.7686305141784685</c:v>
                </c:pt>
                <c:pt idx="238">
                  <c:v>0.47839104828026907</c:v>
                </c:pt>
                <c:pt idx="239">
                  <c:v>0.34089522910827208</c:v>
                </c:pt>
                <c:pt idx="240">
                  <c:v>0.35298053808617996</c:v>
                </c:pt>
                <c:pt idx="241">
                  <c:v>0.41270785594180603</c:v>
                </c:pt>
                <c:pt idx="242">
                  <c:v>0.41482507592459528</c:v>
                </c:pt>
                <c:pt idx="243">
                  <c:v>0.42552871201236553</c:v>
                </c:pt>
                <c:pt idx="244">
                  <c:v>0.42534741385900909</c:v>
                </c:pt>
                <c:pt idx="245">
                  <c:v>0.39542332674267877</c:v>
                </c:pt>
                <c:pt idx="246">
                  <c:v>0.23410152942625517</c:v>
                </c:pt>
                <c:pt idx="247">
                  <c:v>0.17377216813300264</c:v>
                </c:pt>
                <c:pt idx="248">
                  <c:v>0.34881501551640481</c:v>
                </c:pt>
                <c:pt idx="249">
                  <c:v>0.33130925422563851</c:v>
                </c:pt>
                <c:pt idx="250">
                  <c:v>9.5230898674294295E-2</c:v>
                </c:pt>
                <c:pt idx="251">
                  <c:v>0.13810908865184693</c:v>
                </c:pt>
                <c:pt idx="252">
                  <c:v>0.21129341409699209</c:v>
                </c:pt>
                <c:pt idx="253">
                  <c:v>0.31409903714335302</c:v>
                </c:pt>
                <c:pt idx="254">
                  <c:v>0.49113232370496013</c:v>
                </c:pt>
                <c:pt idx="255">
                  <c:v>0.49030825639739928</c:v>
                </c:pt>
                <c:pt idx="256">
                  <c:v>0.48971190669261627</c:v>
                </c:pt>
                <c:pt idx="257">
                  <c:v>0.46278603481696889</c:v>
                </c:pt>
                <c:pt idx="258">
                  <c:v>0.51907109725008804</c:v>
                </c:pt>
                <c:pt idx="259">
                  <c:v>0.44266414247382074</c:v>
                </c:pt>
                <c:pt idx="260">
                  <c:v>0.46414971823189322</c:v>
                </c:pt>
                <c:pt idx="261">
                  <c:v>0.52399522551165445</c:v>
                </c:pt>
                <c:pt idx="262">
                  <c:v>0.47365923430084678</c:v>
                </c:pt>
                <c:pt idx="263">
                  <c:v>0.36309690628383373</c:v>
                </c:pt>
                <c:pt idx="264">
                  <c:v>0.19076548282127903</c:v>
                </c:pt>
                <c:pt idx="265">
                  <c:v>0.1675575400887207</c:v>
                </c:pt>
                <c:pt idx="266">
                  <c:v>0.13672283610431679</c:v>
                </c:pt>
                <c:pt idx="267">
                  <c:v>0.11485968644162547</c:v>
                </c:pt>
                <c:pt idx="268">
                  <c:v>0.16512989435866271</c:v>
                </c:pt>
                <c:pt idx="269">
                  <c:v>0.13432509011945698</c:v>
                </c:pt>
                <c:pt idx="270">
                  <c:v>8.8561134156719346E-2</c:v>
                </c:pt>
                <c:pt idx="271">
                  <c:v>4.3247998463349396E-2</c:v>
                </c:pt>
                <c:pt idx="272">
                  <c:v>6.4062333553082704E-2</c:v>
                </c:pt>
                <c:pt idx="273">
                  <c:v>1.9286520844967292E-2</c:v>
                </c:pt>
                <c:pt idx="274">
                  <c:v>1.9901999577016296E-2</c:v>
                </c:pt>
                <c:pt idx="275">
                  <c:v>2.286824018905834E-2</c:v>
                </c:pt>
                <c:pt idx="276">
                  <c:v>-1.0102806788654026E-2</c:v>
                </c:pt>
                <c:pt idx="277">
                  <c:v>0.12997493367845098</c:v>
                </c:pt>
                <c:pt idx="278">
                  <c:v>5.7202883977541349E-2</c:v>
                </c:pt>
                <c:pt idx="279">
                  <c:v>1.3633476835919027E-2</c:v>
                </c:pt>
                <c:pt idx="280">
                  <c:v>9.7484013850572277E-3</c:v>
                </c:pt>
                <c:pt idx="281">
                  <c:v>2.2643444822305372E-2</c:v>
                </c:pt>
                <c:pt idx="282">
                  <c:v>6.2134994818678957E-2</c:v>
                </c:pt>
                <c:pt idx="283">
                  <c:v>0.14663754701650775</c:v>
                </c:pt>
                <c:pt idx="284">
                  <c:v>0.17204621743984988</c:v>
                </c:pt>
                <c:pt idx="285">
                  <c:v>8.7520099479328484E-2</c:v>
                </c:pt>
                <c:pt idx="286">
                  <c:v>0.10105757468788444</c:v>
                </c:pt>
                <c:pt idx="287">
                  <c:v>0.16705133580146747</c:v>
                </c:pt>
                <c:pt idx="288">
                  <c:v>0.12895811476400676</c:v>
                </c:pt>
                <c:pt idx="289">
                  <c:v>0.10901992279515729</c:v>
                </c:pt>
                <c:pt idx="290">
                  <c:v>8.8777002411625672E-2</c:v>
                </c:pt>
                <c:pt idx="291">
                  <c:v>0.16686076503330918</c:v>
                </c:pt>
                <c:pt idx="292">
                  <c:v>0.21801189364651907</c:v>
                </c:pt>
                <c:pt idx="293">
                  <c:v>0.11267409048086943</c:v>
                </c:pt>
                <c:pt idx="294">
                  <c:v>0.21934939149420332</c:v>
                </c:pt>
                <c:pt idx="295">
                  <c:v>0.21587905002760063</c:v>
                </c:pt>
                <c:pt idx="296">
                  <c:v>0.18613134618759616</c:v>
                </c:pt>
                <c:pt idx="297">
                  <c:v>0.33923003249729189</c:v>
                </c:pt>
                <c:pt idx="298">
                  <c:v>0.30752891132490751</c:v>
                </c:pt>
                <c:pt idx="299">
                  <c:v>0.35773241231898734</c:v>
                </c:pt>
                <c:pt idx="300">
                  <c:v>0.35745408205650864</c:v>
                </c:pt>
                <c:pt idx="301">
                  <c:v>0.31546173538811129</c:v>
                </c:pt>
                <c:pt idx="302">
                  <c:v>0.24697931377728183</c:v>
                </c:pt>
                <c:pt idx="303">
                  <c:v>0.26593508451432235</c:v>
                </c:pt>
                <c:pt idx="304">
                  <c:v>0.26771240776318267</c:v>
                </c:pt>
                <c:pt idx="305">
                  <c:v>0.22882136260938868</c:v>
                </c:pt>
                <c:pt idx="306">
                  <c:v>0.32104016159710491</c:v>
                </c:pt>
                <c:pt idx="307">
                  <c:v>0.35789501535738355</c:v>
                </c:pt>
                <c:pt idx="308">
                  <c:v>0.3250693670190738</c:v>
                </c:pt>
                <c:pt idx="309">
                  <c:v>0.24869508455873882</c:v>
                </c:pt>
                <c:pt idx="310">
                  <c:v>0.26681553350621423</c:v>
                </c:pt>
                <c:pt idx="311">
                  <c:v>0.29870410514910489</c:v>
                </c:pt>
                <c:pt idx="312">
                  <c:v>0.26532418593827445</c:v>
                </c:pt>
                <c:pt idx="313">
                  <c:v>0.35091770070157247</c:v>
                </c:pt>
                <c:pt idx="314">
                  <c:v>0.36404754415476298</c:v>
                </c:pt>
                <c:pt idx="315">
                  <c:v>0.35496697802549421</c:v>
                </c:pt>
                <c:pt idx="316">
                  <c:v>0.25586371121047624</c:v>
                </c:pt>
                <c:pt idx="317">
                  <c:v>0.27233277168647235</c:v>
                </c:pt>
                <c:pt idx="318">
                  <c:v>0.19872426436394347</c:v>
                </c:pt>
                <c:pt idx="319">
                  <c:v>0.16407371812814747</c:v>
                </c:pt>
                <c:pt idx="320">
                  <c:v>0.21062171709754246</c:v>
                </c:pt>
                <c:pt idx="321">
                  <c:v>0.17993732729950046</c:v>
                </c:pt>
                <c:pt idx="322">
                  <c:v>0.11427283426811477</c:v>
                </c:pt>
                <c:pt idx="323">
                  <c:v>0.15603593254376091</c:v>
                </c:pt>
                <c:pt idx="324">
                  <c:v>4.3230286567800619E-2</c:v>
                </c:pt>
                <c:pt idx="325">
                  <c:v>0.12387935017010145</c:v>
                </c:pt>
                <c:pt idx="326">
                  <c:v>8.6316646579698328E-2</c:v>
                </c:pt>
                <c:pt idx="327">
                  <c:v>0.20641311496379855</c:v>
                </c:pt>
                <c:pt idx="328">
                  <c:v>0.21288264462511647</c:v>
                </c:pt>
                <c:pt idx="329">
                  <c:v>0.14553887127927051</c:v>
                </c:pt>
                <c:pt idx="330">
                  <c:v>0.13967701508622554</c:v>
                </c:pt>
                <c:pt idx="331">
                  <c:v>0.21166583907177397</c:v>
                </c:pt>
                <c:pt idx="332">
                  <c:v>0.26952856770722899</c:v>
                </c:pt>
                <c:pt idx="333">
                  <c:v>0.21461339119905737</c:v>
                </c:pt>
                <c:pt idx="334">
                  <c:v>0.31427194456681484</c:v>
                </c:pt>
                <c:pt idx="335">
                  <c:v>0.42195289274113379</c:v>
                </c:pt>
                <c:pt idx="336">
                  <c:v>0.33664728236204911</c:v>
                </c:pt>
                <c:pt idx="337">
                  <c:v>0.30694750078206801</c:v>
                </c:pt>
                <c:pt idx="338">
                  <c:v>0.25694173845891355</c:v>
                </c:pt>
                <c:pt idx="339">
                  <c:v>0.19233121536526557</c:v>
                </c:pt>
                <c:pt idx="340">
                  <c:v>0.15502443868306018</c:v>
                </c:pt>
                <c:pt idx="341">
                  <c:v>8.4887258590991527E-2</c:v>
                </c:pt>
                <c:pt idx="342">
                  <c:v>8.4345157956993475E-2</c:v>
                </c:pt>
                <c:pt idx="343">
                  <c:v>7.1169647277400452E-2</c:v>
                </c:pt>
                <c:pt idx="344">
                  <c:v>0.13268509935955775</c:v>
                </c:pt>
                <c:pt idx="345">
                  <c:v>0.21318273411442762</c:v>
                </c:pt>
                <c:pt idx="346">
                  <c:v>0.14089278745290099</c:v>
                </c:pt>
                <c:pt idx="347">
                  <c:v>0.16845302275854243</c:v>
                </c:pt>
                <c:pt idx="348">
                  <c:v>0.19591047723798169</c:v>
                </c:pt>
                <c:pt idx="349">
                  <c:v>0.20171167065954276</c:v>
                </c:pt>
                <c:pt idx="350">
                  <c:v>0.22053809851733205</c:v>
                </c:pt>
                <c:pt idx="351">
                  <c:v>0.24478927959905572</c:v>
                </c:pt>
                <c:pt idx="352">
                  <c:v>9.1488531329503853E-2</c:v>
                </c:pt>
                <c:pt idx="353">
                  <c:v>2.3981577097746953E-3</c:v>
                </c:pt>
                <c:pt idx="354">
                  <c:v>6.733646292255753E-2</c:v>
                </c:pt>
                <c:pt idx="355">
                  <c:v>8.5968343887294463E-2</c:v>
                </c:pt>
                <c:pt idx="356">
                  <c:v>0.12344536354473887</c:v>
                </c:pt>
                <c:pt idx="357">
                  <c:v>0.1314167983237475</c:v>
                </c:pt>
                <c:pt idx="358">
                  <c:v>8.1872537448447108E-2</c:v>
                </c:pt>
                <c:pt idx="359">
                  <c:v>6.1862913335773137E-2</c:v>
                </c:pt>
                <c:pt idx="360">
                  <c:v>6.6181050561800944E-3</c:v>
                </c:pt>
                <c:pt idx="361">
                  <c:v>4.1044567119386151E-2</c:v>
                </c:pt>
                <c:pt idx="362">
                  <c:v>0.15671275306586763</c:v>
                </c:pt>
                <c:pt idx="363">
                  <c:v>0.14920486992329349</c:v>
                </c:pt>
                <c:pt idx="364">
                  <c:v>9.2445115467089126E-2</c:v>
                </c:pt>
                <c:pt idx="365">
                  <c:v>0.20109267462214198</c:v>
                </c:pt>
                <c:pt idx="366">
                  <c:v>0.2831748735611842</c:v>
                </c:pt>
                <c:pt idx="367">
                  <c:v>0.23986298279773621</c:v>
                </c:pt>
                <c:pt idx="368">
                  <c:v>0.34296111350609104</c:v>
                </c:pt>
                <c:pt idx="369">
                  <c:v>0.21689125744283677</c:v>
                </c:pt>
                <c:pt idx="370">
                  <c:v>0.33870065219142242</c:v>
                </c:pt>
                <c:pt idx="371">
                  <c:v>0.45047967087659946</c:v>
                </c:pt>
                <c:pt idx="372">
                  <c:v>0.48572299011012476</c:v>
                </c:pt>
                <c:pt idx="373">
                  <c:v>0.47599440710797336</c:v>
                </c:pt>
                <c:pt idx="374">
                  <c:v>0.40745180235637124</c:v>
                </c:pt>
                <c:pt idx="375">
                  <c:v>0.47201346842735725</c:v>
                </c:pt>
                <c:pt idx="376">
                  <c:v>0.53453396746747739</c:v>
                </c:pt>
                <c:pt idx="377">
                  <c:v>0.64117200779479311</c:v>
                </c:pt>
                <c:pt idx="378">
                  <c:v>0.76293280551528719</c:v>
                </c:pt>
                <c:pt idx="379">
                  <c:v>0.74128874930614441</c:v>
                </c:pt>
                <c:pt idx="380">
                  <c:v>0.70128728995827005</c:v>
                </c:pt>
                <c:pt idx="381">
                  <c:v>0.65106339205755459</c:v>
                </c:pt>
                <c:pt idx="382">
                  <c:v>0.60341410025290976</c:v>
                </c:pt>
                <c:pt idx="383">
                  <c:v>0.54071715784921004</c:v>
                </c:pt>
                <c:pt idx="384">
                  <c:v>0.52184047520786692</c:v>
                </c:pt>
                <c:pt idx="385">
                  <c:v>0.51966370557504282</c:v>
                </c:pt>
                <c:pt idx="386">
                  <c:v>0.51907766535490429</c:v>
                </c:pt>
                <c:pt idx="387">
                  <c:v>0.52474915449246751</c:v>
                </c:pt>
                <c:pt idx="388">
                  <c:v>0.39921799498865651</c:v>
                </c:pt>
                <c:pt idx="389">
                  <c:v>0.37165944408462104</c:v>
                </c:pt>
                <c:pt idx="390">
                  <c:v>0.38184679457938131</c:v>
                </c:pt>
                <c:pt idx="391">
                  <c:v>0.31279312237655332</c:v>
                </c:pt>
                <c:pt idx="392">
                  <c:v>0.28336468228577016</c:v>
                </c:pt>
                <c:pt idx="393">
                  <c:v>0.32974512961613017</c:v>
                </c:pt>
                <c:pt idx="394">
                  <c:v>0.19586227670784795</c:v>
                </c:pt>
                <c:pt idx="395">
                  <c:v>0.3286677475117914</c:v>
                </c:pt>
                <c:pt idx="396">
                  <c:v>0.31937048162859238</c:v>
                </c:pt>
                <c:pt idx="397">
                  <c:v>0.44662325111866141</c:v>
                </c:pt>
                <c:pt idx="398">
                  <c:v>0.58529977467249328</c:v>
                </c:pt>
                <c:pt idx="399">
                  <c:v>0.67616957166029823</c:v>
                </c:pt>
                <c:pt idx="400">
                  <c:v>0.58381023991376413</c:v>
                </c:pt>
                <c:pt idx="401">
                  <c:v>0.60264214405404715</c:v>
                </c:pt>
                <c:pt idx="402">
                  <c:v>0.61743602192673674</c:v>
                </c:pt>
                <c:pt idx="403">
                  <c:v>0.57623013582878868</c:v>
                </c:pt>
                <c:pt idx="404">
                  <c:v>0.59863047345335829</c:v>
                </c:pt>
                <c:pt idx="405">
                  <c:v>0.64402715117949538</c:v>
                </c:pt>
                <c:pt idx="406">
                  <c:v>0.76657600410313309</c:v>
                </c:pt>
                <c:pt idx="407">
                  <c:v>0.74674595969782265</c:v>
                </c:pt>
                <c:pt idx="408">
                  <c:v>0.68821408350032287</c:v>
                </c:pt>
                <c:pt idx="409">
                  <c:v>0.61375939962258519</c:v>
                </c:pt>
                <c:pt idx="410">
                  <c:v>0.62417526850422611</c:v>
                </c:pt>
                <c:pt idx="411">
                  <c:v>0.66955120227639853</c:v>
                </c:pt>
                <c:pt idx="412">
                  <c:v>0.71736142679738513</c:v>
                </c:pt>
                <c:pt idx="413">
                  <c:v>0.7644560225237782</c:v>
                </c:pt>
                <c:pt idx="414">
                  <c:v>0.80041260010925153</c:v>
                </c:pt>
                <c:pt idx="415">
                  <c:v>0.7550385848787684</c:v>
                </c:pt>
                <c:pt idx="416">
                  <c:v>0.75958013359149468</c:v>
                </c:pt>
                <c:pt idx="417">
                  <c:v>0.67092394465488692</c:v>
                </c:pt>
                <c:pt idx="418">
                  <c:v>0.54270776065639081</c:v>
                </c:pt>
                <c:pt idx="419">
                  <c:v>0.44517391991246563</c:v>
                </c:pt>
                <c:pt idx="420">
                  <c:v>0.41905707598690312</c:v>
                </c:pt>
                <c:pt idx="421">
                  <c:v>0.3880357036431854</c:v>
                </c:pt>
                <c:pt idx="422">
                  <c:v>0.43671037223597708</c:v>
                </c:pt>
                <c:pt idx="423">
                  <c:v>0.46007926802984211</c:v>
                </c:pt>
                <c:pt idx="424">
                  <c:v>0.52661859035650127</c:v>
                </c:pt>
                <c:pt idx="425">
                  <c:v>0.45635417139419887</c:v>
                </c:pt>
                <c:pt idx="426">
                  <c:v>0.49168879571436563</c:v>
                </c:pt>
                <c:pt idx="427">
                  <c:v>0.43343804625165572</c:v>
                </c:pt>
                <c:pt idx="428">
                  <c:v>0.393846606153822</c:v>
                </c:pt>
                <c:pt idx="429">
                  <c:v>0.38113301363884999</c:v>
                </c:pt>
                <c:pt idx="430">
                  <c:v>0.42384772509155838</c:v>
                </c:pt>
                <c:pt idx="431">
                  <c:v>0.340048943404547</c:v>
                </c:pt>
                <c:pt idx="432">
                  <c:v>0.33230879256687562</c:v>
                </c:pt>
                <c:pt idx="433">
                  <c:v>0.34062095123186964</c:v>
                </c:pt>
                <c:pt idx="434">
                  <c:v>0.31614181111261319</c:v>
                </c:pt>
                <c:pt idx="435">
                  <c:v>0.29601710956524235</c:v>
                </c:pt>
                <c:pt idx="436">
                  <c:v>0.29236007870457853</c:v>
                </c:pt>
                <c:pt idx="437">
                  <c:v>0.35700346216319739</c:v>
                </c:pt>
                <c:pt idx="438">
                  <c:v>0.4536824251430201</c:v>
                </c:pt>
                <c:pt idx="439">
                  <c:v>0.48564689629486979</c:v>
                </c:pt>
                <c:pt idx="440">
                  <c:v>0.53785035912946899</c:v>
                </c:pt>
                <c:pt idx="441">
                  <c:v>0.60009776423216032</c:v>
                </c:pt>
                <c:pt idx="442">
                  <c:v>0.65117401275653497</c:v>
                </c:pt>
                <c:pt idx="443">
                  <c:v>0.68910910646810331</c:v>
                </c:pt>
                <c:pt idx="444">
                  <c:v>0.83698778735633261</c:v>
                </c:pt>
                <c:pt idx="445">
                  <c:v>0.90725682821302023</c:v>
                </c:pt>
                <c:pt idx="446">
                  <c:v>0.95662826155146963</c:v>
                </c:pt>
                <c:pt idx="447">
                  <c:v>0.94553335072387701</c:v>
                </c:pt>
                <c:pt idx="448">
                  <c:v>0.92185191051313697</c:v>
                </c:pt>
                <c:pt idx="449">
                  <c:v>0.88529820369608914</c:v>
                </c:pt>
                <c:pt idx="450">
                  <c:v>0.85075541583762404</c:v>
                </c:pt>
                <c:pt idx="451">
                  <c:v>0.73497972157864155</c:v>
                </c:pt>
                <c:pt idx="452">
                  <c:v>0.71811315552382415</c:v>
                </c:pt>
                <c:pt idx="453">
                  <c:v>0.57429733908068026</c:v>
                </c:pt>
                <c:pt idx="454">
                  <c:v>0.5067927347479837</c:v>
                </c:pt>
                <c:pt idx="455">
                  <c:v>0.52935610120539645</c:v>
                </c:pt>
                <c:pt idx="456">
                  <c:v>0.451874425384445</c:v>
                </c:pt>
                <c:pt idx="457">
                  <c:v>0.38742746835601688</c:v>
                </c:pt>
                <c:pt idx="458">
                  <c:v>0.36303413214294133</c:v>
                </c:pt>
                <c:pt idx="459">
                  <c:v>0.50870300612796437</c:v>
                </c:pt>
                <c:pt idx="460">
                  <c:v>0.52614848108189305</c:v>
                </c:pt>
                <c:pt idx="461">
                  <c:v>0.71250223758924802</c:v>
                </c:pt>
                <c:pt idx="462">
                  <c:v>0.49179339432677233</c:v>
                </c:pt>
                <c:pt idx="463">
                  <c:v>0.47568005352701703</c:v>
                </c:pt>
                <c:pt idx="464">
                  <c:v>0.44009390318214792</c:v>
                </c:pt>
                <c:pt idx="465">
                  <c:v>0.50789400737723167</c:v>
                </c:pt>
                <c:pt idx="466">
                  <c:v>0.54927761729610414</c:v>
                </c:pt>
                <c:pt idx="467">
                  <c:v>0.57475623866110992</c:v>
                </c:pt>
                <c:pt idx="468">
                  <c:v>0.42941117555687025</c:v>
                </c:pt>
                <c:pt idx="469">
                  <c:v>0.50917045047743281</c:v>
                </c:pt>
                <c:pt idx="470">
                  <c:v>0.57725025475641512</c:v>
                </c:pt>
                <c:pt idx="471">
                  <c:v>0.54323391571493351</c:v>
                </c:pt>
                <c:pt idx="472">
                  <c:v>0.52467046020447106</c:v>
                </c:pt>
                <c:pt idx="473">
                  <c:v>0.65046995212204906</c:v>
                </c:pt>
                <c:pt idx="474">
                  <c:v>0.598873383592611</c:v>
                </c:pt>
                <c:pt idx="475">
                  <c:v>0.59765175265400117</c:v>
                </c:pt>
                <c:pt idx="476">
                  <c:v>0.58842979556702246</c:v>
                </c:pt>
                <c:pt idx="477">
                  <c:v>0.5432215444491344</c:v>
                </c:pt>
                <c:pt idx="478">
                  <c:v>0.46261071649587554</c:v>
                </c:pt>
                <c:pt idx="479">
                  <c:v>0.56288158912138542</c:v>
                </c:pt>
                <c:pt idx="480">
                  <c:v>0.56380635620487796</c:v>
                </c:pt>
                <c:pt idx="481">
                  <c:v>0.59544312739364014</c:v>
                </c:pt>
                <c:pt idx="482">
                  <c:v>0.65935631569690567</c:v>
                </c:pt>
                <c:pt idx="483">
                  <c:v>0.83956261438154023</c:v>
                </c:pt>
                <c:pt idx="484">
                  <c:v>0.68713749015015879</c:v>
                </c:pt>
                <c:pt idx="485">
                  <c:v>1.0945612410174035</c:v>
                </c:pt>
                <c:pt idx="486">
                  <c:v>1.040328842942196</c:v>
                </c:pt>
                <c:pt idx="487">
                  <c:v>0.93396919476561324</c:v>
                </c:pt>
                <c:pt idx="488">
                  <c:v>0.8607443284377998</c:v>
                </c:pt>
                <c:pt idx="489">
                  <c:v>0.7922628023377204</c:v>
                </c:pt>
                <c:pt idx="490">
                  <c:v>0.68683138219099726</c:v>
                </c:pt>
                <c:pt idx="491">
                  <c:v>0.74537761408027681</c:v>
                </c:pt>
                <c:pt idx="492">
                  <c:v>0.85498274085862092</c:v>
                </c:pt>
                <c:pt idx="493">
                  <c:v>0.957681173284606</c:v>
                </c:pt>
                <c:pt idx="494">
                  <c:v>0.81578542222257266</c:v>
                </c:pt>
                <c:pt idx="495">
                  <c:v>0.73591041323161899</c:v>
                </c:pt>
                <c:pt idx="496">
                  <c:v>0.78179272646866826</c:v>
                </c:pt>
                <c:pt idx="497">
                  <c:v>0.67283174945423363</c:v>
                </c:pt>
                <c:pt idx="498">
                  <c:v>0.6852089926111522</c:v>
                </c:pt>
                <c:pt idx="499">
                  <c:v>0.87722084601647632</c:v>
                </c:pt>
                <c:pt idx="500">
                  <c:v>0.86756860177396367</c:v>
                </c:pt>
                <c:pt idx="501">
                  <c:v>0.76150704256077439</c:v>
                </c:pt>
                <c:pt idx="502">
                  <c:v>0.64863379515554254</c:v>
                </c:pt>
                <c:pt idx="503">
                  <c:v>0.68661881079348852</c:v>
                </c:pt>
                <c:pt idx="504">
                  <c:v>0.72174994341290477</c:v>
                </c:pt>
                <c:pt idx="505">
                  <c:v>0.54787606993490634</c:v>
                </c:pt>
                <c:pt idx="506">
                  <c:v>0.50597246932825324</c:v>
                </c:pt>
                <c:pt idx="507">
                  <c:v>0.40629178524405923</c:v>
                </c:pt>
                <c:pt idx="508">
                  <c:v>0.32702454145126375</c:v>
                </c:pt>
                <c:pt idx="509">
                  <c:v>0.24350288808259513</c:v>
                </c:pt>
                <c:pt idx="510">
                  <c:v>0.17561788394043731</c:v>
                </c:pt>
                <c:pt idx="511">
                  <c:v>6.4698537590261423E-2</c:v>
                </c:pt>
                <c:pt idx="512">
                  <c:v>-3.3741124553653308E-2</c:v>
                </c:pt>
                <c:pt idx="513">
                  <c:v>-4.1372092825974517E-3</c:v>
                </c:pt>
                <c:pt idx="514">
                  <c:v>0.18717588919358888</c:v>
                </c:pt>
                <c:pt idx="515">
                  <c:v>0.15274066657779076</c:v>
                </c:pt>
                <c:pt idx="516">
                  <c:v>0.4949648510865457</c:v>
                </c:pt>
                <c:pt idx="517">
                  <c:v>0.71669225502093092</c:v>
                </c:pt>
                <c:pt idx="518">
                  <c:v>0.83626722431890932</c:v>
                </c:pt>
                <c:pt idx="519">
                  <c:v>1.1586248666195855</c:v>
                </c:pt>
                <c:pt idx="520">
                  <c:v>0.89952038696295145</c:v>
                </c:pt>
                <c:pt idx="521">
                  <c:v>0.91258708955248302</c:v>
                </c:pt>
                <c:pt idx="522">
                  <c:v>0.91026264309704374</c:v>
                </c:pt>
                <c:pt idx="523">
                  <c:v>0.83206529194268353</c:v>
                </c:pt>
                <c:pt idx="524">
                  <c:v>0.73103478878361416</c:v>
                </c:pt>
                <c:pt idx="525">
                  <c:v>0.7209862402496181</c:v>
                </c:pt>
                <c:pt idx="526">
                  <c:v>0.65991716621417129</c:v>
                </c:pt>
                <c:pt idx="527">
                  <c:v>0.64085485923157082</c:v>
                </c:pt>
                <c:pt idx="528">
                  <c:v>0.48592452599284702</c:v>
                </c:pt>
                <c:pt idx="529">
                  <c:v>0.4336099157852088</c:v>
                </c:pt>
                <c:pt idx="530">
                  <c:v>0.4680167203933257</c:v>
                </c:pt>
                <c:pt idx="531">
                  <c:v>0.47018635406152426</c:v>
                </c:pt>
                <c:pt idx="532">
                  <c:v>0.27178653726999669</c:v>
                </c:pt>
                <c:pt idx="533">
                  <c:v>2.0985958281741574E-2</c:v>
                </c:pt>
                <c:pt idx="534">
                  <c:v>-7.0437771215649619E-2</c:v>
                </c:pt>
                <c:pt idx="535">
                  <c:v>9.0842673604433349E-3</c:v>
                </c:pt>
                <c:pt idx="536">
                  <c:v>0.16201600635248847</c:v>
                </c:pt>
                <c:pt idx="537">
                  <c:v>0.2659381536935233</c:v>
                </c:pt>
                <c:pt idx="538">
                  <c:v>0.18087248880383841</c:v>
                </c:pt>
                <c:pt idx="539">
                  <c:v>0.21403519798293158</c:v>
                </c:pt>
                <c:pt idx="540">
                  <c:v>8.1181383588783268E-2</c:v>
                </c:pt>
                <c:pt idx="541">
                  <c:v>7.0276505763131936E-2</c:v>
                </c:pt>
                <c:pt idx="542">
                  <c:v>0.13285686341964853</c:v>
                </c:pt>
                <c:pt idx="543">
                  <c:v>-9.762958407328215E-3</c:v>
                </c:pt>
                <c:pt idx="544">
                  <c:v>7.2295675487033834E-2</c:v>
                </c:pt>
                <c:pt idx="545">
                  <c:v>9.2771711751169716E-2</c:v>
                </c:pt>
                <c:pt idx="546">
                  <c:v>0.16336045190644388</c:v>
                </c:pt>
                <c:pt idx="547">
                  <c:v>0.16349484217854549</c:v>
                </c:pt>
                <c:pt idx="548">
                  <c:v>0.22327389214973228</c:v>
                </c:pt>
                <c:pt idx="549">
                  <c:v>5.8498501757934862E-2</c:v>
                </c:pt>
                <c:pt idx="550">
                  <c:v>0.1724594029859863</c:v>
                </c:pt>
                <c:pt idx="551">
                  <c:v>0.25159932704494437</c:v>
                </c:pt>
                <c:pt idx="552">
                  <c:v>0.27864600743582307</c:v>
                </c:pt>
                <c:pt idx="553">
                  <c:v>0.15900784738058824</c:v>
                </c:pt>
                <c:pt idx="554">
                  <c:v>-1.6919645696945068E-2</c:v>
                </c:pt>
                <c:pt idx="555">
                  <c:v>-2.1690589415688123E-2</c:v>
                </c:pt>
                <c:pt idx="556">
                  <c:v>-0.11898921518488563</c:v>
                </c:pt>
                <c:pt idx="557">
                  <c:v>0.40643765612010585</c:v>
                </c:pt>
                <c:pt idx="558">
                  <c:v>0.639141387453115</c:v>
                </c:pt>
                <c:pt idx="559">
                  <c:v>0.71447533635883242</c:v>
                </c:pt>
                <c:pt idx="560">
                  <c:v>0.90403479004753518</c:v>
                </c:pt>
                <c:pt idx="561">
                  <c:v>0.70160384920139529</c:v>
                </c:pt>
                <c:pt idx="562">
                  <c:v>0.59357780577618302</c:v>
                </c:pt>
                <c:pt idx="563">
                  <c:v>0.57217159063975287</c:v>
                </c:pt>
                <c:pt idx="564">
                  <c:v>0.50292526909017277</c:v>
                </c:pt>
                <c:pt idx="565">
                  <c:v>0.50743262981272574</c:v>
                </c:pt>
                <c:pt idx="566">
                  <c:v>0.52518068379332372</c:v>
                </c:pt>
                <c:pt idx="567">
                  <c:v>0.41717478320993839</c:v>
                </c:pt>
                <c:pt idx="568">
                  <c:v>0.41665198640074741</c:v>
                </c:pt>
                <c:pt idx="569">
                  <c:v>0.4164780913006883</c:v>
                </c:pt>
                <c:pt idx="570">
                  <c:v>0.33757563244978434</c:v>
                </c:pt>
                <c:pt idx="571">
                  <c:v>0.29639733968932197</c:v>
                </c:pt>
                <c:pt idx="572">
                  <c:v>0.18534323402628677</c:v>
                </c:pt>
                <c:pt idx="573">
                  <c:v>-0.31017110772029272</c:v>
                </c:pt>
                <c:pt idx="574">
                  <c:v>-0.67086779837665744</c:v>
                </c:pt>
                <c:pt idx="575">
                  <c:v>-0.50115928784581287</c:v>
                </c:pt>
                <c:pt idx="576">
                  <c:v>-0.38220803080958138</c:v>
                </c:pt>
                <c:pt idx="577">
                  <c:v>-0.27216435908365921</c:v>
                </c:pt>
                <c:pt idx="578">
                  <c:v>-0.54494041212973499</c:v>
                </c:pt>
                <c:pt idx="579">
                  <c:v>-0.31282367350775508</c:v>
                </c:pt>
                <c:pt idx="580">
                  <c:v>-0.22058742124693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08-4898-B6FA-5368143CEA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0"/>
          <c:order val="3"/>
          <c:tx>
            <c:strRef>
              <c:f>'M43. ábra_chart'!$I$9</c:f>
              <c:strCache>
                <c:ptCount val="1"/>
                <c:pt idx="0">
                  <c:v>Government bond market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M43. ábra_chart'!$E$11:$E$591</c:f>
              <c:numCache>
                <c:formatCode>m/d/yyyy</c:formatCode>
                <c:ptCount val="581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5</c:v>
                </c:pt>
                <c:pt idx="9">
                  <c:v>43846</c:v>
                </c:pt>
                <c:pt idx="10">
                  <c:v>43847</c:v>
                </c:pt>
                <c:pt idx="11">
                  <c:v>43850</c:v>
                </c:pt>
                <c:pt idx="12">
                  <c:v>43851</c:v>
                </c:pt>
                <c:pt idx="13">
                  <c:v>43852</c:v>
                </c:pt>
                <c:pt idx="14">
                  <c:v>43853</c:v>
                </c:pt>
                <c:pt idx="15">
                  <c:v>43854</c:v>
                </c:pt>
                <c:pt idx="16">
                  <c:v>43857</c:v>
                </c:pt>
                <c:pt idx="17">
                  <c:v>43858</c:v>
                </c:pt>
                <c:pt idx="18">
                  <c:v>43859</c:v>
                </c:pt>
                <c:pt idx="19">
                  <c:v>43860</c:v>
                </c:pt>
                <c:pt idx="20">
                  <c:v>43861</c:v>
                </c:pt>
                <c:pt idx="21">
                  <c:v>43864</c:v>
                </c:pt>
                <c:pt idx="22">
                  <c:v>43865</c:v>
                </c:pt>
                <c:pt idx="23">
                  <c:v>43866</c:v>
                </c:pt>
                <c:pt idx="24">
                  <c:v>43867</c:v>
                </c:pt>
                <c:pt idx="25">
                  <c:v>43868</c:v>
                </c:pt>
                <c:pt idx="26">
                  <c:v>43871</c:v>
                </c:pt>
                <c:pt idx="27">
                  <c:v>43872</c:v>
                </c:pt>
                <c:pt idx="28">
                  <c:v>43873</c:v>
                </c:pt>
                <c:pt idx="29">
                  <c:v>43874</c:v>
                </c:pt>
                <c:pt idx="30">
                  <c:v>43875</c:v>
                </c:pt>
                <c:pt idx="31">
                  <c:v>43878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  <c:pt idx="59">
                  <c:v>43916</c:v>
                </c:pt>
                <c:pt idx="60">
                  <c:v>43917</c:v>
                </c:pt>
                <c:pt idx="61">
                  <c:v>43920</c:v>
                </c:pt>
                <c:pt idx="62">
                  <c:v>43921</c:v>
                </c:pt>
                <c:pt idx="63">
                  <c:v>43922</c:v>
                </c:pt>
                <c:pt idx="64">
                  <c:v>43923</c:v>
                </c:pt>
                <c:pt idx="65">
                  <c:v>43924</c:v>
                </c:pt>
                <c:pt idx="66">
                  <c:v>43927</c:v>
                </c:pt>
                <c:pt idx="67">
                  <c:v>43928</c:v>
                </c:pt>
                <c:pt idx="68">
                  <c:v>43929</c:v>
                </c:pt>
                <c:pt idx="69">
                  <c:v>43930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2</c:v>
                </c:pt>
                <c:pt idx="76">
                  <c:v>43943</c:v>
                </c:pt>
                <c:pt idx="77">
                  <c:v>43944</c:v>
                </c:pt>
                <c:pt idx="78">
                  <c:v>43945</c:v>
                </c:pt>
                <c:pt idx="79">
                  <c:v>43948</c:v>
                </c:pt>
                <c:pt idx="80">
                  <c:v>43949</c:v>
                </c:pt>
                <c:pt idx="81">
                  <c:v>43950</c:v>
                </c:pt>
                <c:pt idx="82">
                  <c:v>43951</c:v>
                </c:pt>
                <c:pt idx="83">
                  <c:v>43955</c:v>
                </c:pt>
                <c:pt idx="84">
                  <c:v>43956</c:v>
                </c:pt>
                <c:pt idx="85">
                  <c:v>43957</c:v>
                </c:pt>
                <c:pt idx="86">
                  <c:v>43958</c:v>
                </c:pt>
                <c:pt idx="87">
                  <c:v>43959</c:v>
                </c:pt>
                <c:pt idx="88">
                  <c:v>43962</c:v>
                </c:pt>
                <c:pt idx="89">
                  <c:v>43963</c:v>
                </c:pt>
                <c:pt idx="90">
                  <c:v>43964</c:v>
                </c:pt>
                <c:pt idx="91">
                  <c:v>43965</c:v>
                </c:pt>
                <c:pt idx="92">
                  <c:v>43966</c:v>
                </c:pt>
                <c:pt idx="93">
                  <c:v>43969</c:v>
                </c:pt>
                <c:pt idx="94">
                  <c:v>43970</c:v>
                </c:pt>
                <c:pt idx="95">
                  <c:v>43971</c:v>
                </c:pt>
                <c:pt idx="96">
                  <c:v>43972</c:v>
                </c:pt>
                <c:pt idx="97">
                  <c:v>43973</c:v>
                </c:pt>
                <c:pt idx="98">
                  <c:v>43976</c:v>
                </c:pt>
                <c:pt idx="99">
                  <c:v>43977</c:v>
                </c:pt>
                <c:pt idx="100">
                  <c:v>43978</c:v>
                </c:pt>
                <c:pt idx="101">
                  <c:v>43979</c:v>
                </c:pt>
                <c:pt idx="102">
                  <c:v>43980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3</c:v>
                </c:pt>
                <c:pt idx="111">
                  <c:v>43994</c:v>
                </c:pt>
                <c:pt idx="112">
                  <c:v>43997</c:v>
                </c:pt>
                <c:pt idx="113">
                  <c:v>43998</c:v>
                </c:pt>
                <c:pt idx="114">
                  <c:v>43999</c:v>
                </c:pt>
                <c:pt idx="115">
                  <c:v>44000</c:v>
                </c:pt>
                <c:pt idx="116">
                  <c:v>44001</c:v>
                </c:pt>
                <c:pt idx="117">
                  <c:v>44004</c:v>
                </c:pt>
                <c:pt idx="118">
                  <c:v>44005</c:v>
                </c:pt>
                <c:pt idx="119">
                  <c:v>44006</c:v>
                </c:pt>
                <c:pt idx="120">
                  <c:v>44007</c:v>
                </c:pt>
                <c:pt idx="121">
                  <c:v>44008</c:v>
                </c:pt>
                <c:pt idx="122">
                  <c:v>44011</c:v>
                </c:pt>
                <c:pt idx="123">
                  <c:v>44012</c:v>
                </c:pt>
                <c:pt idx="124">
                  <c:v>44013</c:v>
                </c:pt>
                <c:pt idx="125">
                  <c:v>44014</c:v>
                </c:pt>
                <c:pt idx="126">
                  <c:v>44015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5</c:v>
                </c:pt>
                <c:pt idx="133">
                  <c:v>44026</c:v>
                </c:pt>
                <c:pt idx="134">
                  <c:v>44027</c:v>
                </c:pt>
                <c:pt idx="135">
                  <c:v>44028</c:v>
                </c:pt>
                <c:pt idx="136">
                  <c:v>44029</c:v>
                </c:pt>
                <c:pt idx="137">
                  <c:v>44032</c:v>
                </c:pt>
                <c:pt idx="138">
                  <c:v>44033</c:v>
                </c:pt>
                <c:pt idx="139">
                  <c:v>44034</c:v>
                </c:pt>
                <c:pt idx="140">
                  <c:v>44035</c:v>
                </c:pt>
                <c:pt idx="141">
                  <c:v>44036</c:v>
                </c:pt>
                <c:pt idx="142">
                  <c:v>44039</c:v>
                </c:pt>
                <c:pt idx="143">
                  <c:v>44040</c:v>
                </c:pt>
                <c:pt idx="144">
                  <c:v>44041</c:v>
                </c:pt>
                <c:pt idx="145">
                  <c:v>44042</c:v>
                </c:pt>
                <c:pt idx="146">
                  <c:v>44043</c:v>
                </c:pt>
                <c:pt idx="147">
                  <c:v>44046</c:v>
                </c:pt>
                <c:pt idx="148">
                  <c:v>44047</c:v>
                </c:pt>
                <c:pt idx="149">
                  <c:v>44048</c:v>
                </c:pt>
                <c:pt idx="150">
                  <c:v>44049</c:v>
                </c:pt>
                <c:pt idx="151">
                  <c:v>44050</c:v>
                </c:pt>
                <c:pt idx="152">
                  <c:v>44053</c:v>
                </c:pt>
                <c:pt idx="153">
                  <c:v>44054</c:v>
                </c:pt>
                <c:pt idx="154">
                  <c:v>44055</c:v>
                </c:pt>
                <c:pt idx="155">
                  <c:v>44056</c:v>
                </c:pt>
                <c:pt idx="156">
                  <c:v>44057</c:v>
                </c:pt>
                <c:pt idx="157">
                  <c:v>44060</c:v>
                </c:pt>
                <c:pt idx="158">
                  <c:v>44061</c:v>
                </c:pt>
                <c:pt idx="159">
                  <c:v>44062</c:v>
                </c:pt>
                <c:pt idx="160">
                  <c:v>44067</c:v>
                </c:pt>
                <c:pt idx="161">
                  <c:v>44068</c:v>
                </c:pt>
                <c:pt idx="162">
                  <c:v>44069</c:v>
                </c:pt>
                <c:pt idx="163">
                  <c:v>44070</c:v>
                </c:pt>
                <c:pt idx="164">
                  <c:v>44071</c:v>
                </c:pt>
                <c:pt idx="165">
                  <c:v>44074</c:v>
                </c:pt>
                <c:pt idx="166">
                  <c:v>44075</c:v>
                </c:pt>
                <c:pt idx="167">
                  <c:v>44076</c:v>
                </c:pt>
                <c:pt idx="168">
                  <c:v>44077</c:v>
                </c:pt>
                <c:pt idx="169">
                  <c:v>44078</c:v>
                </c:pt>
                <c:pt idx="170">
                  <c:v>44081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6</c:v>
                </c:pt>
                <c:pt idx="196">
                  <c:v>44117</c:v>
                </c:pt>
                <c:pt idx="197">
                  <c:v>44118</c:v>
                </c:pt>
                <c:pt idx="198">
                  <c:v>44119</c:v>
                </c:pt>
                <c:pt idx="199">
                  <c:v>44120</c:v>
                </c:pt>
                <c:pt idx="200">
                  <c:v>44123</c:v>
                </c:pt>
                <c:pt idx="201">
                  <c:v>44124</c:v>
                </c:pt>
                <c:pt idx="202">
                  <c:v>44125</c:v>
                </c:pt>
                <c:pt idx="203">
                  <c:v>44126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7</c:v>
                </c:pt>
                <c:pt idx="210">
                  <c:v>44138</c:v>
                </c:pt>
                <c:pt idx="211">
                  <c:v>44139</c:v>
                </c:pt>
                <c:pt idx="212">
                  <c:v>44140</c:v>
                </c:pt>
                <c:pt idx="213">
                  <c:v>44141</c:v>
                </c:pt>
                <c:pt idx="214">
                  <c:v>44144</c:v>
                </c:pt>
                <c:pt idx="215">
                  <c:v>44145</c:v>
                </c:pt>
                <c:pt idx="216">
                  <c:v>44146</c:v>
                </c:pt>
                <c:pt idx="217">
                  <c:v>44147</c:v>
                </c:pt>
                <c:pt idx="218">
                  <c:v>44148</c:v>
                </c:pt>
                <c:pt idx="219">
                  <c:v>44151</c:v>
                </c:pt>
                <c:pt idx="220">
                  <c:v>44152</c:v>
                </c:pt>
                <c:pt idx="221">
                  <c:v>44153</c:v>
                </c:pt>
                <c:pt idx="222">
                  <c:v>44154</c:v>
                </c:pt>
                <c:pt idx="223">
                  <c:v>44155</c:v>
                </c:pt>
                <c:pt idx="224">
                  <c:v>44158</c:v>
                </c:pt>
                <c:pt idx="225">
                  <c:v>44159</c:v>
                </c:pt>
                <c:pt idx="226">
                  <c:v>44160</c:v>
                </c:pt>
                <c:pt idx="227">
                  <c:v>44161</c:v>
                </c:pt>
                <c:pt idx="228">
                  <c:v>44162</c:v>
                </c:pt>
                <c:pt idx="229">
                  <c:v>44165</c:v>
                </c:pt>
                <c:pt idx="230">
                  <c:v>44166</c:v>
                </c:pt>
                <c:pt idx="231">
                  <c:v>44167</c:v>
                </c:pt>
                <c:pt idx="232">
                  <c:v>44168</c:v>
                </c:pt>
                <c:pt idx="233">
                  <c:v>44169</c:v>
                </c:pt>
                <c:pt idx="234">
                  <c:v>44172</c:v>
                </c:pt>
                <c:pt idx="235">
                  <c:v>44173</c:v>
                </c:pt>
                <c:pt idx="236">
                  <c:v>44174</c:v>
                </c:pt>
                <c:pt idx="237">
                  <c:v>44175</c:v>
                </c:pt>
                <c:pt idx="238">
                  <c:v>44176</c:v>
                </c:pt>
                <c:pt idx="239">
                  <c:v>44179</c:v>
                </c:pt>
                <c:pt idx="240">
                  <c:v>44180</c:v>
                </c:pt>
                <c:pt idx="241">
                  <c:v>44181</c:v>
                </c:pt>
                <c:pt idx="242">
                  <c:v>44182</c:v>
                </c:pt>
                <c:pt idx="243">
                  <c:v>44183</c:v>
                </c:pt>
                <c:pt idx="244">
                  <c:v>44186</c:v>
                </c:pt>
                <c:pt idx="245">
                  <c:v>44187</c:v>
                </c:pt>
                <c:pt idx="246">
                  <c:v>44188</c:v>
                </c:pt>
                <c:pt idx="247">
                  <c:v>44193</c:v>
                </c:pt>
                <c:pt idx="248">
                  <c:v>44194</c:v>
                </c:pt>
                <c:pt idx="249">
                  <c:v>44195</c:v>
                </c:pt>
                <c:pt idx="250">
                  <c:v>44196</c:v>
                </c:pt>
                <c:pt idx="251">
                  <c:v>44200</c:v>
                </c:pt>
                <c:pt idx="252">
                  <c:v>44201</c:v>
                </c:pt>
                <c:pt idx="253">
                  <c:v>44202</c:v>
                </c:pt>
                <c:pt idx="254">
                  <c:v>44203</c:v>
                </c:pt>
                <c:pt idx="255">
                  <c:v>44204</c:v>
                </c:pt>
                <c:pt idx="256">
                  <c:v>44207</c:v>
                </c:pt>
                <c:pt idx="257">
                  <c:v>44208</c:v>
                </c:pt>
                <c:pt idx="258">
                  <c:v>44209</c:v>
                </c:pt>
                <c:pt idx="259">
                  <c:v>44210</c:v>
                </c:pt>
                <c:pt idx="260">
                  <c:v>44211</c:v>
                </c:pt>
                <c:pt idx="261">
                  <c:v>44214</c:v>
                </c:pt>
                <c:pt idx="262">
                  <c:v>44215</c:v>
                </c:pt>
                <c:pt idx="263">
                  <c:v>44216</c:v>
                </c:pt>
                <c:pt idx="264">
                  <c:v>44217</c:v>
                </c:pt>
                <c:pt idx="265">
                  <c:v>44218</c:v>
                </c:pt>
                <c:pt idx="266">
                  <c:v>44221</c:v>
                </c:pt>
                <c:pt idx="267">
                  <c:v>44222</c:v>
                </c:pt>
                <c:pt idx="268">
                  <c:v>44223</c:v>
                </c:pt>
                <c:pt idx="269">
                  <c:v>44224</c:v>
                </c:pt>
                <c:pt idx="270">
                  <c:v>44225</c:v>
                </c:pt>
                <c:pt idx="271">
                  <c:v>44228</c:v>
                </c:pt>
                <c:pt idx="272">
                  <c:v>44229</c:v>
                </c:pt>
                <c:pt idx="273">
                  <c:v>44230</c:v>
                </c:pt>
                <c:pt idx="274">
                  <c:v>44231</c:v>
                </c:pt>
                <c:pt idx="275">
                  <c:v>44232</c:v>
                </c:pt>
                <c:pt idx="276">
                  <c:v>44235</c:v>
                </c:pt>
                <c:pt idx="277">
                  <c:v>44236</c:v>
                </c:pt>
                <c:pt idx="278">
                  <c:v>44237</c:v>
                </c:pt>
                <c:pt idx="279">
                  <c:v>44238</c:v>
                </c:pt>
                <c:pt idx="280">
                  <c:v>44239</c:v>
                </c:pt>
                <c:pt idx="281">
                  <c:v>44242</c:v>
                </c:pt>
                <c:pt idx="282">
                  <c:v>44243</c:v>
                </c:pt>
                <c:pt idx="283">
                  <c:v>44244</c:v>
                </c:pt>
                <c:pt idx="284">
                  <c:v>44245</c:v>
                </c:pt>
                <c:pt idx="285">
                  <c:v>44246</c:v>
                </c:pt>
                <c:pt idx="286">
                  <c:v>44249</c:v>
                </c:pt>
                <c:pt idx="287">
                  <c:v>44250</c:v>
                </c:pt>
                <c:pt idx="288">
                  <c:v>44251</c:v>
                </c:pt>
                <c:pt idx="289">
                  <c:v>44252</c:v>
                </c:pt>
                <c:pt idx="290">
                  <c:v>44253</c:v>
                </c:pt>
                <c:pt idx="291">
                  <c:v>44256</c:v>
                </c:pt>
                <c:pt idx="292">
                  <c:v>44257</c:v>
                </c:pt>
                <c:pt idx="293">
                  <c:v>44258</c:v>
                </c:pt>
                <c:pt idx="294">
                  <c:v>44259</c:v>
                </c:pt>
                <c:pt idx="295">
                  <c:v>44260</c:v>
                </c:pt>
                <c:pt idx="296">
                  <c:v>44263</c:v>
                </c:pt>
                <c:pt idx="297">
                  <c:v>44264</c:v>
                </c:pt>
                <c:pt idx="298">
                  <c:v>44265</c:v>
                </c:pt>
                <c:pt idx="299">
                  <c:v>44266</c:v>
                </c:pt>
                <c:pt idx="300">
                  <c:v>44267</c:v>
                </c:pt>
                <c:pt idx="301">
                  <c:v>44271</c:v>
                </c:pt>
                <c:pt idx="302">
                  <c:v>44272</c:v>
                </c:pt>
                <c:pt idx="303">
                  <c:v>44273</c:v>
                </c:pt>
                <c:pt idx="304">
                  <c:v>44274</c:v>
                </c:pt>
                <c:pt idx="305">
                  <c:v>44277</c:v>
                </c:pt>
                <c:pt idx="306">
                  <c:v>44278</c:v>
                </c:pt>
                <c:pt idx="307">
                  <c:v>44279</c:v>
                </c:pt>
                <c:pt idx="308">
                  <c:v>44280</c:v>
                </c:pt>
                <c:pt idx="309">
                  <c:v>44281</c:v>
                </c:pt>
                <c:pt idx="310">
                  <c:v>44284</c:v>
                </c:pt>
                <c:pt idx="311">
                  <c:v>44285</c:v>
                </c:pt>
                <c:pt idx="312">
                  <c:v>44286</c:v>
                </c:pt>
                <c:pt idx="313">
                  <c:v>44287</c:v>
                </c:pt>
                <c:pt idx="314">
                  <c:v>44292</c:v>
                </c:pt>
                <c:pt idx="315">
                  <c:v>44293</c:v>
                </c:pt>
                <c:pt idx="316">
                  <c:v>44294</c:v>
                </c:pt>
                <c:pt idx="317">
                  <c:v>44295</c:v>
                </c:pt>
                <c:pt idx="318">
                  <c:v>44298</c:v>
                </c:pt>
                <c:pt idx="319">
                  <c:v>44299</c:v>
                </c:pt>
                <c:pt idx="320">
                  <c:v>44300</c:v>
                </c:pt>
                <c:pt idx="321">
                  <c:v>44301</c:v>
                </c:pt>
                <c:pt idx="322">
                  <c:v>44302</c:v>
                </c:pt>
                <c:pt idx="323">
                  <c:v>44305</c:v>
                </c:pt>
                <c:pt idx="324">
                  <c:v>44306</c:v>
                </c:pt>
                <c:pt idx="325">
                  <c:v>44307</c:v>
                </c:pt>
                <c:pt idx="326">
                  <c:v>44308</c:v>
                </c:pt>
                <c:pt idx="327">
                  <c:v>44309</c:v>
                </c:pt>
                <c:pt idx="328">
                  <c:v>44312</c:v>
                </c:pt>
                <c:pt idx="329">
                  <c:v>44313</c:v>
                </c:pt>
                <c:pt idx="330">
                  <c:v>44314</c:v>
                </c:pt>
                <c:pt idx="331">
                  <c:v>44315</c:v>
                </c:pt>
                <c:pt idx="332">
                  <c:v>44316</c:v>
                </c:pt>
                <c:pt idx="333">
                  <c:v>44319</c:v>
                </c:pt>
                <c:pt idx="334">
                  <c:v>44320</c:v>
                </c:pt>
                <c:pt idx="335">
                  <c:v>44321</c:v>
                </c:pt>
                <c:pt idx="336">
                  <c:v>44322</c:v>
                </c:pt>
                <c:pt idx="337">
                  <c:v>44323</c:v>
                </c:pt>
                <c:pt idx="338">
                  <c:v>44326</c:v>
                </c:pt>
                <c:pt idx="339">
                  <c:v>44327</c:v>
                </c:pt>
                <c:pt idx="340">
                  <c:v>44328</c:v>
                </c:pt>
                <c:pt idx="341">
                  <c:v>44329</c:v>
                </c:pt>
                <c:pt idx="342">
                  <c:v>44330</c:v>
                </c:pt>
                <c:pt idx="343">
                  <c:v>44333</c:v>
                </c:pt>
                <c:pt idx="344">
                  <c:v>44334</c:v>
                </c:pt>
                <c:pt idx="345">
                  <c:v>44335</c:v>
                </c:pt>
                <c:pt idx="346">
                  <c:v>44336</c:v>
                </c:pt>
                <c:pt idx="347">
                  <c:v>44337</c:v>
                </c:pt>
                <c:pt idx="348">
                  <c:v>44341</c:v>
                </c:pt>
                <c:pt idx="349">
                  <c:v>44342</c:v>
                </c:pt>
                <c:pt idx="350">
                  <c:v>44343</c:v>
                </c:pt>
                <c:pt idx="351">
                  <c:v>44344</c:v>
                </c:pt>
                <c:pt idx="352">
                  <c:v>44347</c:v>
                </c:pt>
                <c:pt idx="353">
                  <c:v>44348</c:v>
                </c:pt>
                <c:pt idx="354">
                  <c:v>44349</c:v>
                </c:pt>
                <c:pt idx="355">
                  <c:v>44350</c:v>
                </c:pt>
                <c:pt idx="356">
                  <c:v>44351</c:v>
                </c:pt>
                <c:pt idx="357">
                  <c:v>44354</c:v>
                </c:pt>
                <c:pt idx="358">
                  <c:v>44355</c:v>
                </c:pt>
                <c:pt idx="359">
                  <c:v>44356</c:v>
                </c:pt>
                <c:pt idx="360">
                  <c:v>44357</c:v>
                </c:pt>
                <c:pt idx="361">
                  <c:v>44358</c:v>
                </c:pt>
                <c:pt idx="362">
                  <c:v>44361</c:v>
                </c:pt>
                <c:pt idx="363">
                  <c:v>44362</c:v>
                </c:pt>
                <c:pt idx="364">
                  <c:v>44363</c:v>
                </c:pt>
                <c:pt idx="365">
                  <c:v>44364</c:v>
                </c:pt>
                <c:pt idx="366">
                  <c:v>44365</c:v>
                </c:pt>
                <c:pt idx="367">
                  <c:v>44368</c:v>
                </c:pt>
                <c:pt idx="368">
                  <c:v>44369</c:v>
                </c:pt>
                <c:pt idx="369">
                  <c:v>44370</c:v>
                </c:pt>
                <c:pt idx="370">
                  <c:v>44371</c:v>
                </c:pt>
                <c:pt idx="371">
                  <c:v>44372</c:v>
                </c:pt>
                <c:pt idx="372">
                  <c:v>44375</c:v>
                </c:pt>
                <c:pt idx="373">
                  <c:v>44376</c:v>
                </c:pt>
                <c:pt idx="374">
                  <c:v>44377</c:v>
                </c:pt>
                <c:pt idx="375">
                  <c:v>44378</c:v>
                </c:pt>
                <c:pt idx="376">
                  <c:v>44379</c:v>
                </c:pt>
                <c:pt idx="377">
                  <c:v>44382</c:v>
                </c:pt>
                <c:pt idx="378">
                  <c:v>44383</c:v>
                </c:pt>
                <c:pt idx="379">
                  <c:v>44384</c:v>
                </c:pt>
                <c:pt idx="380">
                  <c:v>44385</c:v>
                </c:pt>
                <c:pt idx="381">
                  <c:v>44386</c:v>
                </c:pt>
                <c:pt idx="382">
                  <c:v>44389</c:v>
                </c:pt>
                <c:pt idx="383">
                  <c:v>44390</c:v>
                </c:pt>
                <c:pt idx="384">
                  <c:v>44391</c:v>
                </c:pt>
                <c:pt idx="385">
                  <c:v>44392</c:v>
                </c:pt>
                <c:pt idx="386">
                  <c:v>44393</c:v>
                </c:pt>
                <c:pt idx="387">
                  <c:v>44396</c:v>
                </c:pt>
                <c:pt idx="388">
                  <c:v>44397</c:v>
                </c:pt>
                <c:pt idx="389">
                  <c:v>44398</c:v>
                </c:pt>
                <c:pt idx="390">
                  <c:v>44399</c:v>
                </c:pt>
                <c:pt idx="391">
                  <c:v>44400</c:v>
                </c:pt>
                <c:pt idx="392">
                  <c:v>44403</c:v>
                </c:pt>
                <c:pt idx="393">
                  <c:v>44404</c:v>
                </c:pt>
                <c:pt idx="394">
                  <c:v>44405</c:v>
                </c:pt>
                <c:pt idx="395">
                  <c:v>44406</c:v>
                </c:pt>
                <c:pt idx="396">
                  <c:v>44407</c:v>
                </c:pt>
                <c:pt idx="397">
                  <c:v>44410</c:v>
                </c:pt>
                <c:pt idx="398">
                  <c:v>44411</c:v>
                </c:pt>
                <c:pt idx="399">
                  <c:v>44412</c:v>
                </c:pt>
                <c:pt idx="400">
                  <c:v>44413</c:v>
                </c:pt>
                <c:pt idx="401">
                  <c:v>44414</c:v>
                </c:pt>
                <c:pt idx="402">
                  <c:v>44417</c:v>
                </c:pt>
                <c:pt idx="403">
                  <c:v>44418</c:v>
                </c:pt>
                <c:pt idx="404">
                  <c:v>44419</c:v>
                </c:pt>
                <c:pt idx="405">
                  <c:v>44420</c:v>
                </c:pt>
                <c:pt idx="406">
                  <c:v>44421</c:v>
                </c:pt>
                <c:pt idx="407">
                  <c:v>44424</c:v>
                </c:pt>
                <c:pt idx="408">
                  <c:v>44425</c:v>
                </c:pt>
                <c:pt idx="409">
                  <c:v>44426</c:v>
                </c:pt>
                <c:pt idx="410">
                  <c:v>44427</c:v>
                </c:pt>
                <c:pt idx="411">
                  <c:v>44431</c:v>
                </c:pt>
                <c:pt idx="412">
                  <c:v>44432</c:v>
                </c:pt>
                <c:pt idx="413">
                  <c:v>44433</c:v>
                </c:pt>
                <c:pt idx="414">
                  <c:v>44434</c:v>
                </c:pt>
                <c:pt idx="415">
                  <c:v>44435</c:v>
                </c:pt>
                <c:pt idx="416">
                  <c:v>44438</c:v>
                </c:pt>
                <c:pt idx="417">
                  <c:v>44439</c:v>
                </c:pt>
                <c:pt idx="418">
                  <c:v>44440</c:v>
                </c:pt>
                <c:pt idx="419">
                  <c:v>44441</c:v>
                </c:pt>
                <c:pt idx="420">
                  <c:v>44442</c:v>
                </c:pt>
                <c:pt idx="421">
                  <c:v>44445</c:v>
                </c:pt>
                <c:pt idx="422">
                  <c:v>44446</c:v>
                </c:pt>
                <c:pt idx="423">
                  <c:v>44447</c:v>
                </c:pt>
                <c:pt idx="424">
                  <c:v>44448</c:v>
                </c:pt>
                <c:pt idx="425">
                  <c:v>44449</c:v>
                </c:pt>
                <c:pt idx="426">
                  <c:v>44452</c:v>
                </c:pt>
                <c:pt idx="427">
                  <c:v>44453</c:v>
                </c:pt>
                <c:pt idx="428">
                  <c:v>44454</c:v>
                </c:pt>
                <c:pt idx="429">
                  <c:v>44455</c:v>
                </c:pt>
                <c:pt idx="430">
                  <c:v>44456</c:v>
                </c:pt>
                <c:pt idx="431">
                  <c:v>44459</c:v>
                </c:pt>
                <c:pt idx="432">
                  <c:v>44460</c:v>
                </c:pt>
                <c:pt idx="433">
                  <c:v>44461</c:v>
                </c:pt>
                <c:pt idx="434">
                  <c:v>44462</c:v>
                </c:pt>
                <c:pt idx="435">
                  <c:v>44463</c:v>
                </c:pt>
                <c:pt idx="436">
                  <c:v>44466</c:v>
                </c:pt>
                <c:pt idx="437">
                  <c:v>44467</c:v>
                </c:pt>
                <c:pt idx="438">
                  <c:v>44468</c:v>
                </c:pt>
                <c:pt idx="439">
                  <c:v>44469</c:v>
                </c:pt>
                <c:pt idx="440">
                  <c:v>44470</c:v>
                </c:pt>
                <c:pt idx="441">
                  <c:v>44473</c:v>
                </c:pt>
                <c:pt idx="442">
                  <c:v>44474</c:v>
                </c:pt>
                <c:pt idx="443">
                  <c:v>44475</c:v>
                </c:pt>
                <c:pt idx="444">
                  <c:v>44476</c:v>
                </c:pt>
                <c:pt idx="445">
                  <c:v>44477</c:v>
                </c:pt>
                <c:pt idx="446">
                  <c:v>44480</c:v>
                </c:pt>
                <c:pt idx="447">
                  <c:v>44481</c:v>
                </c:pt>
                <c:pt idx="448">
                  <c:v>44482</c:v>
                </c:pt>
                <c:pt idx="449">
                  <c:v>44483</c:v>
                </c:pt>
                <c:pt idx="450">
                  <c:v>44484</c:v>
                </c:pt>
                <c:pt idx="451">
                  <c:v>44487</c:v>
                </c:pt>
                <c:pt idx="452">
                  <c:v>44488</c:v>
                </c:pt>
                <c:pt idx="453">
                  <c:v>44489</c:v>
                </c:pt>
                <c:pt idx="454">
                  <c:v>44490</c:v>
                </c:pt>
                <c:pt idx="455">
                  <c:v>44491</c:v>
                </c:pt>
                <c:pt idx="456">
                  <c:v>44494</c:v>
                </c:pt>
                <c:pt idx="457">
                  <c:v>44495</c:v>
                </c:pt>
                <c:pt idx="458">
                  <c:v>44496</c:v>
                </c:pt>
                <c:pt idx="459">
                  <c:v>44504</c:v>
                </c:pt>
                <c:pt idx="460">
                  <c:v>44505</c:v>
                </c:pt>
                <c:pt idx="461">
                  <c:v>44508</c:v>
                </c:pt>
                <c:pt idx="462">
                  <c:v>44509</c:v>
                </c:pt>
                <c:pt idx="463">
                  <c:v>44510</c:v>
                </c:pt>
                <c:pt idx="464">
                  <c:v>44511</c:v>
                </c:pt>
                <c:pt idx="465">
                  <c:v>44512</c:v>
                </c:pt>
                <c:pt idx="466">
                  <c:v>44515</c:v>
                </c:pt>
                <c:pt idx="467">
                  <c:v>44516</c:v>
                </c:pt>
                <c:pt idx="468">
                  <c:v>44517</c:v>
                </c:pt>
                <c:pt idx="469">
                  <c:v>44518</c:v>
                </c:pt>
                <c:pt idx="470">
                  <c:v>44519</c:v>
                </c:pt>
                <c:pt idx="471">
                  <c:v>44522</c:v>
                </c:pt>
                <c:pt idx="472">
                  <c:v>44523</c:v>
                </c:pt>
                <c:pt idx="473">
                  <c:v>44524</c:v>
                </c:pt>
                <c:pt idx="474">
                  <c:v>44525</c:v>
                </c:pt>
                <c:pt idx="475">
                  <c:v>44526</c:v>
                </c:pt>
                <c:pt idx="476">
                  <c:v>44529</c:v>
                </c:pt>
                <c:pt idx="477">
                  <c:v>44530</c:v>
                </c:pt>
                <c:pt idx="478">
                  <c:v>44531</c:v>
                </c:pt>
                <c:pt idx="479">
                  <c:v>44532</c:v>
                </c:pt>
                <c:pt idx="480">
                  <c:v>44533</c:v>
                </c:pt>
                <c:pt idx="481">
                  <c:v>44536</c:v>
                </c:pt>
                <c:pt idx="482">
                  <c:v>44537</c:v>
                </c:pt>
                <c:pt idx="483">
                  <c:v>44538</c:v>
                </c:pt>
                <c:pt idx="484">
                  <c:v>44539</c:v>
                </c:pt>
                <c:pt idx="485">
                  <c:v>44540</c:v>
                </c:pt>
                <c:pt idx="486">
                  <c:v>44543</c:v>
                </c:pt>
                <c:pt idx="487">
                  <c:v>44544</c:v>
                </c:pt>
                <c:pt idx="488">
                  <c:v>44545</c:v>
                </c:pt>
                <c:pt idx="489">
                  <c:v>44546</c:v>
                </c:pt>
                <c:pt idx="490">
                  <c:v>44547</c:v>
                </c:pt>
                <c:pt idx="491">
                  <c:v>44550</c:v>
                </c:pt>
                <c:pt idx="492">
                  <c:v>44551</c:v>
                </c:pt>
                <c:pt idx="493">
                  <c:v>44552</c:v>
                </c:pt>
                <c:pt idx="494">
                  <c:v>44553</c:v>
                </c:pt>
                <c:pt idx="495">
                  <c:v>44557</c:v>
                </c:pt>
                <c:pt idx="496">
                  <c:v>44558</c:v>
                </c:pt>
                <c:pt idx="497">
                  <c:v>44559</c:v>
                </c:pt>
                <c:pt idx="498">
                  <c:v>44560</c:v>
                </c:pt>
                <c:pt idx="499">
                  <c:v>44561</c:v>
                </c:pt>
                <c:pt idx="500">
                  <c:v>44564</c:v>
                </c:pt>
                <c:pt idx="501">
                  <c:v>44565</c:v>
                </c:pt>
                <c:pt idx="502">
                  <c:v>44566</c:v>
                </c:pt>
                <c:pt idx="503">
                  <c:v>44567</c:v>
                </c:pt>
                <c:pt idx="504">
                  <c:v>44568</c:v>
                </c:pt>
                <c:pt idx="505">
                  <c:v>44571</c:v>
                </c:pt>
                <c:pt idx="506">
                  <c:v>44572</c:v>
                </c:pt>
                <c:pt idx="507">
                  <c:v>44573</c:v>
                </c:pt>
                <c:pt idx="508">
                  <c:v>44574</c:v>
                </c:pt>
                <c:pt idx="509">
                  <c:v>44575</c:v>
                </c:pt>
                <c:pt idx="510">
                  <c:v>44578</c:v>
                </c:pt>
                <c:pt idx="511">
                  <c:v>44579</c:v>
                </c:pt>
                <c:pt idx="512">
                  <c:v>44580</c:v>
                </c:pt>
                <c:pt idx="513">
                  <c:v>44581</c:v>
                </c:pt>
                <c:pt idx="514">
                  <c:v>44582</c:v>
                </c:pt>
                <c:pt idx="515">
                  <c:v>44585</c:v>
                </c:pt>
                <c:pt idx="516">
                  <c:v>44586</c:v>
                </c:pt>
                <c:pt idx="517">
                  <c:v>44587</c:v>
                </c:pt>
                <c:pt idx="518">
                  <c:v>44588</c:v>
                </c:pt>
                <c:pt idx="519">
                  <c:v>44589</c:v>
                </c:pt>
                <c:pt idx="520">
                  <c:v>44592</c:v>
                </c:pt>
                <c:pt idx="521">
                  <c:v>44593</c:v>
                </c:pt>
                <c:pt idx="522">
                  <c:v>44594</c:v>
                </c:pt>
                <c:pt idx="523">
                  <c:v>44595</c:v>
                </c:pt>
                <c:pt idx="524">
                  <c:v>44596</c:v>
                </c:pt>
                <c:pt idx="525">
                  <c:v>44599</c:v>
                </c:pt>
                <c:pt idx="526">
                  <c:v>44600</c:v>
                </c:pt>
                <c:pt idx="527">
                  <c:v>44601</c:v>
                </c:pt>
                <c:pt idx="528">
                  <c:v>44602</c:v>
                </c:pt>
                <c:pt idx="529">
                  <c:v>44603</c:v>
                </c:pt>
                <c:pt idx="530">
                  <c:v>44606</c:v>
                </c:pt>
                <c:pt idx="531">
                  <c:v>44607</c:v>
                </c:pt>
                <c:pt idx="532">
                  <c:v>44608</c:v>
                </c:pt>
                <c:pt idx="533">
                  <c:v>44609</c:v>
                </c:pt>
                <c:pt idx="534">
                  <c:v>44610</c:v>
                </c:pt>
                <c:pt idx="535">
                  <c:v>44613</c:v>
                </c:pt>
                <c:pt idx="536">
                  <c:v>44614</c:v>
                </c:pt>
                <c:pt idx="537">
                  <c:v>44615</c:v>
                </c:pt>
                <c:pt idx="538">
                  <c:v>44616</c:v>
                </c:pt>
                <c:pt idx="539">
                  <c:v>44617</c:v>
                </c:pt>
                <c:pt idx="540">
                  <c:v>44620</c:v>
                </c:pt>
                <c:pt idx="541">
                  <c:v>44621</c:v>
                </c:pt>
                <c:pt idx="542">
                  <c:v>44622</c:v>
                </c:pt>
                <c:pt idx="543">
                  <c:v>44623</c:v>
                </c:pt>
                <c:pt idx="544">
                  <c:v>44624</c:v>
                </c:pt>
                <c:pt idx="545">
                  <c:v>44627</c:v>
                </c:pt>
                <c:pt idx="546">
                  <c:v>44628</c:v>
                </c:pt>
                <c:pt idx="547">
                  <c:v>44629</c:v>
                </c:pt>
                <c:pt idx="548">
                  <c:v>44630</c:v>
                </c:pt>
                <c:pt idx="549">
                  <c:v>44631</c:v>
                </c:pt>
                <c:pt idx="550">
                  <c:v>44636</c:v>
                </c:pt>
                <c:pt idx="551">
                  <c:v>44637</c:v>
                </c:pt>
                <c:pt idx="552">
                  <c:v>44638</c:v>
                </c:pt>
                <c:pt idx="553">
                  <c:v>44641</c:v>
                </c:pt>
                <c:pt idx="554">
                  <c:v>44642</c:v>
                </c:pt>
                <c:pt idx="555">
                  <c:v>44643</c:v>
                </c:pt>
                <c:pt idx="556">
                  <c:v>44644</c:v>
                </c:pt>
                <c:pt idx="557">
                  <c:v>44645</c:v>
                </c:pt>
                <c:pt idx="558">
                  <c:v>44648</c:v>
                </c:pt>
                <c:pt idx="559">
                  <c:v>44649</c:v>
                </c:pt>
                <c:pt idx="560">
                  <c:v>44650</c:v>
                </c:pt>
                <c:pt idx="561">
                  <c:v>44651</c:v>
                </c:pt>
                <c:pt idx="562">
                  <c:v>44652</c:v>
                </c:pt>
                <c:pt idx="563">
                  <c:v>44655</c:v>
                </c:pt>
                <c:pt idx="564">
                  <c:v>44656</c:v>
                </c:pt>
                <c:pt idx="565">
                  <c:v>44657</c:v>
                </c:pt>
                <c:pt idx="566">
                  <c:v>44658</c:v>
                </c:pt>
                <c:pt idx="567">
                  <c:v>44659</c:v>
                </c:pt>
                <c:pt idx="568">
                  <c:v>44662</c:v>
                </c:pt>
                <c:pt idx="569">
                  <c:v>44663</c:v>
                </c:pt>
                <c:pt idx="570">
                  <c:v>44664</c:v>
                </c:pt>
                <c:pt idx="571">
                  <c:v>44665</c:v>
                </c:pt>
                <c:pt idx="572">
                  <c:v>44670</c:v>
                </c:pt>
                <c:pt idx="573">
                  <c:v>44671</c:v>
                </c:pt>
                <c:pt idx="574">
                  <c:v>44672</c:v>
                </c:pt>
                <c:pt idx="575">
                  <c:v>44673</c:v>
                </c:pt>
                <c:pt idx="576">
                  <c:v>44676</c:v>
                </c:pt>
                <c:pt idx="577">
                  <c:v>44677</c:v>
                </c:pt>
                <c:pt idx="578">
                  <c:v>44678</c:v>
                </c:pt>
                <c:pt idx="579">
                  <c:v>44679</c:v>
                </c:pt>
                <c:pt idx="580">
                  <c:v>44680</c:v>
                </c:pt>
              </c:numCache>
            </c:numRef>
          </c:cat>
          <c:val>
            <c:numRef>
              <c:f>'M43. ábra_chart'!$I$11:$I$591</c:f>
              <c:numCache>
                <c:formatCode>0.0</c:formatCode>
                <c:ptCount val="581"/>
                <c:pt idx="0">
                  <c:v>-0.13909850108563548</c:v>
                </c:pt>
                <c:pt idx="1">
                  <c:v>-0.64277464940507123</c:v>
                </c:pt>
                <c:pt idx="2">
                  <c:v>-0.43819150335847734</c:v>
                </c:pt>
                <c:pt idx="3">
                  <c:v>-0.44752298370988153</c:v>
                </c:pt>
                <c:pt idx="4">
                  <c:v>-0.29653155202269793</c:v>
                </c:pt>
                <c:pt idx="5">
                  <c:v>-0.15398505994658546</c:v>
                </c:pt>
                <c:pt idx="6">
                  <c:v>-4.3243204352618192E-2</c:v>
                </c:pt>
                <c:pt idx="7">
                  <c:v>-8.5897825878001488E-2</c:v>
                </c:pt>
                <c:pt idx="8">
                  <c:v>-5.9586173213436594E-3</c:v>
                </c:pt>
                <c:pt idx="9">
                  <c:v>0.14298254074107611</c:v>
                </c:pt>
                <c:pt idx="10">
                  <c:v>8.0536804140376478E-2</c:v>
                </c:pt>
                <c:pt idx="11">
                  <c:v>0.11270222026454936</c:v>
                </c:pt>
                <c:pt idx="12">
                  <c:v>7.4144619282921459E-2</c:v>
                </c:pt>
                <c:pt idx="13">
                  <c:v>0.10325448185145146</c:v>
                </c:pt>
                <c:pt idx="14">
                  <c:v>0.23250819347759527</c:v>
                </c:pt>
                <c:pt idx="15">
                  <c:v>0.19469758692696409</c:v>
                </c:pt>
                <c:pt idx="16">
                  <c:v>0.13988903120182183</c:v>
                </c:pt>
                <c:pt idx="17">
                  <c:v>0.15812856099155051</c:v>
                </c:pt>
                <c:pt idx="18">
                  <c:v>0.21858919492378545</c:v>
                </c:pt>
                <c:pt idx="19">
                  <c:v>0.36594989745581369</c:v>
                </c:pt>
                <c:pt idx="20">
                  <c:v>0.43171252597283272</c:v>
                </c:pt>
                <c:pt idx="21">
                  <c:v>0.4232938988793854</c:v>
                </c:pt>
                <c:pt idx="22">
                  <c:v>0.29946693992588491</c:v>
                </c:pt>
                <c:pt idx="23">
                  <c:v>0.33253460322066392</c:v>
                </c:pt>
                <c:pt idx="24">
                  <c:v>0.43726213431131111</c:v>
                </c:pt>
                <c:pt idx="25">
                  <c:v>0.45649378601003621</c:v>
                </c:pt>
                <c:pt idx="26">
                  <c:v>0.42712459309795259</c:v>
                </c:pt>
                <c:pt idx="27">
                  <c:v>0.42977342552461001</c:v>
                </c:pt>
                <c:pt idx="28">
                  <c:v>0.44260140981666396</c:v>
                </c:pt>
                <c:pt idx="29">
                  <c:v>0.33684923208280654</c:v>
                </c:pt>
                <c:pt idx="30">
                  <c:v>0.25722858623863021</c:v>
                </c:pt>
                <c:pt idx="31">
                  <c:v>0.23070070935326428</c:v>
                </c:pt>
                <c:pt idx="32">
                  <c:v>0.24251607069668507</c:v>
                </c:pt>
                <c:pt idx="33">
                  <c:v>0.37417446557628586</c:v>
                </c:pt>
                <c:pt idx="34">
                  <c:v>0.30702929074473595</c:v>
                </c:pt>
                <c:pt idx="35">
                  <c:v>0.37771272336023359</c:v>
                </c:pt>
                <c:pt idx="36">
                  <c:v>0.45912489326190925</c:v>
                </c:pt>
                <c:pt idx="37">
                  <c:v>0.53244433815044556</c:v>
                </c:pt>
                <c:pt idx="38">
                  <c:v>0.56148113407286848</c:v>
                </c:pt>
                <c:pt idx="39">
                  <c:v>0.54496719301319907</c:v>
                </c:pt>
                <c:pt idx="40">
                  <c:v>0.4698409150885916</c:v>
                </c:pt>
                <c:pt idx="41">
                  <c:v>0.54816909996998897</c:v>
                </c:pt>
                <c:pt idx="42">
                  <c:v>0.5718871292805775</c:v>
                </c:pt>
                <c:pt idx="43">
                  <c:v>0.51279270350642492</c:v>
                </c:pt>
                <c:pt idx="44">
                  <c:v>0.47867707425710754</c:v>
                </c:pt>
                <c:pt idx="45">
                  <c:v>0.4555252203843706</c:v>
                </c:pt>
                <c:pt idx="46">
                  <c:v>0.40819078687390686</c:v>
                </c:pt>
                <c:pt idx="47">
                  <c:v>0.3114391925075729</c:v>
                </c:pt>
                <c:pt idx="48">
                  <c:v>0.25338591198509341</c:v>
                </c:pt>
                <c:pt idx="49">
                  <c:v>-0.44374511965890101</c:v>
                </c:pt>
                <c:pt idx="50">
                  <c:v>-0.53389952025141241</c:v>
                </c:pt>
                <c:pt idx="51">
                  <c:v>-0.61573732303709827</c:v>
                </c:pt>
                <c:pt idx="52">
                  <c:v>-0.92094050668363481</c:v>
                </c:pt>
                <c:pt idx="53">
                  <c:v>-1.0370616418219478</c:v>
                </c:pt>
                <c:pt idx="54">
                  <c:v>-1.002752062517192</c:v>
                </c:pt>
                <c:pt idx="55">
                  <c:v>-0.97810744040968356</c:v>
                </c:pt>
                <c:pt idx="56">
                  <c:v>-1.0748127456130296</c:v>
                </c:pt>
                <c:pt idx="57">
                  <c:v>-1.4077010525449021</c:v>
                </c:pt>
                <c:pt idx="58">
                  <c:v>-1.4681471287540733</c:v>
                </c:pt>
                <c:pt idx="59">
                  <c:v>-1.2328848223503917</c:v>
                </c:pt>
                <c:pt idx="60">
                  <c:v>-0.97637661375853657</c:v>
                </c:pt>
                <c:pt idx="61">
                  <c:v>-1.0769208951204789</c:v>
                </c:pt>
                <c:pt idx="62">
                  <c:v>-1.2042131773587803</c:v>
                </c:pt>
                <c:pt idx="63">
                  <c:v>-1.0660822395193372</c:v>
                </c:pt>
                <c:pt idx="64">
                  <c:v>-0.85406766101409159</c:v>
                </c:pt>
                <c:pt idx="65">
                  <c:v>-1.0590036528629874</c:v>
                </c:pt>
                <c:pt idx="66">
                  <c:v>-0.97340030068534644</c:v>
                </c:pt>
                <c:pt idx="67">
                  <c:v>-0.70881420157392894</c:v>
                </c:pt>
                <c:pt idx="68">
                  <c:v>-0.51768021974736833</c:v>
                </c:pt>
                <c:pt idx="69">
                  <c:v>-0.33997570693893103</c:v>
                </c:pt>
                <c:pt idx="70">
                  <c:v>-0.31087117458254299</c:v>
                </c:pt>
                <c:pt idx="71">
                  <c:v>-0.38832852976517807</c:v>
                </c:pt>
                <c:pt idx="72">
                  <c:v>-0.40735646674763587</c:v>
                </c:pt>
                <c:pt idx="73">
                  <c:v>-0.29678724797272393</c:v>
                </c:pt>
                <c:pt idx="74">
                  <c:v>-0.17142601085488404</c:v>
                </c:pt>
                <c:pt idx="75">
                  <c:v>-0.20367295732673518</c:v>
                </c:pt>
                <c:pt idx="76">
                  <c:v>-0.28988276232234289</c:v>
                </c:pt>
                <c:pt idx="77">
                  <c:v>-0.47844116227494921</c:v>
                </c:pt>
                <c:pt idx="78">
                  <c:v>-0.32624586510880255</c:v>
                </c:pt>
                <c:pt idx="79">
                  <c:v>-0.19914162808336749</c:v>
                </c:pt>
                <c:pt idx="80">
                  <c:v>-0.1766956231759402</c:v>
                </c:pt>
                <c:pt idx="81">
                  <c:v>-0.25135991943227065</c:v>
                </c:pt>
                <c:pt idx="82">
                  <c:v>-0.13809355840603479</c:v>
                </c:pt>
                <c:pt idx="83">
                  <c:v>-8.0496848348884834E-2</c:v>
                </c:pt>
                <c:pt idx="84">
                  <c:v>3.3898465646996223E-3</c:v>
                </c:pt>
                <c:pt idx="85">
                  <c:v>6.0578331840904463E-2</c:v>
                </c:pt>
                <c:pt idx="86">
                  <c:v>6.6950999607754233E-2</c:v>
                </c:pt>
                <c:pt idx="87">
                  <c:v>6.5683604797269479E-2</c:v>
                </c:pt>
                <c:pt idx="88">
                  <c:v>0.23021058214453288</c:v>
                </c:pt>
                <c:pt idx="89">
                  <c:v>0.19210370176701547</c:v>
                </c:pt>
                <c:pt idx="90">
                  <c:v>0.23017641814261472</c:v>
                </c:pt>
                <c:pt idx="91">
                  <c:v>0.25187712539079454</c:v>
                </c:pt>
                <c:pt idx="92">
                  <c:v>0.21708550695292123</c:v>
                </c:pt>
                <c:pt idx="93">
                  <c:v>0.23824884339505834</c:v>
                </c:pt>
                <c:pt idx="94">
                  <c:v>0.20659838233101854</c:v>
                </c:pt>
                <c:pt idx="95">
                  <c:v>0.15852933012244794</c:v>
                </c:pt>
                <c:pt idx="96">
                  <c:v>0.16409458989163037</c:v>
                </c:pt>
                <c:pt idx="97">
                  <c:v>9.7358781763571642E-2</c:v>
                </c:pt>
                <c:pt idx="98">
                  <c:v>0.12126782717770909</c:v>
                </c:pt>
                <c:pt idx="99">
                  <c:v>2.3500923848242802E-2</c:v>
                </c:pt>
                <c:pt idx="100">
                  <c:v>-9.1679646342226487E-2</c:v>
                </c:pt>
                <c:pt idx="101">
                  <c:v>-0.12389014880099009</c:v>
                </c:pt>
                <c:pt idx="102">
                  <c:v>-6.1835439117116267E-2</c:v>
                </c:pt>
                <c:pt idx="103">
                  <c:v>-2.6893491784774209E-2</c:v>
                </c:pt>
                <c:pt idx="104">
                  <c:v>-7.5049508461671993E-2</c:v>
                </c:pt>
                <c:pt idx="105">
                  <c:v>-0.10611040979938388</c:v>
                </c:pt>
                <c:pt idx="106">
                  <c:v>-0.13346183048132321</c:v>
                </c:pt>
                <c:pt idx="107">
                  <c:v>-6.2061971022192033E-2</c:v>
                </c:pt>
                <c:pt idx="108">
                  <c:v>4.9314690544272052E-2</c:v>
                </c:pt>
                <c:pt idx="109">
                  <c:v>4.3281480522084859E-2</c:v>
                </c:pt>
                <c:pt idx="110">
                  <c:v>-0.39018935425424328</c:v>
                </c:pt>
                <c:pt idx="111">
                  <c:v>-0.21075590509121728</c:v>
                </c:pt>
                <c:pt idx="112">
                  <c:v>-6.1137394971809575E-2</c:v>
                </c:pt>
                <c:pt idx="113">
                  <c:v>2.4175235555566166E-2</c:v>
                </c:pt>
                <c:pt idx="114">
                  <c:v>9.2327514458410254E-2</c:v>
                </c:pt>
                <c:pt idx="115">
                  <c:v>9.329483285915674E-2</c:v>
                </c:pt>
                <c:pt idx="116">
                  <c:v>4.7964027725117084E-2</c:v>
                </c:pt>
                <c:pt idx="117">
                  <c:v>0.2260385561370345</c:v>
                </c:pt>
                <c:pt idx="118">
                  <c:v>0.14628008065876491</c:v>
                </c:pt>
                <c:pt idx="119">
                  <c:v>-5.8988618534952519E-2</c:v>
                </c:pt>
                <c:pt idx="120">
                  <c:v>-0.38285093878656529</c:v>
                </c:pt>
                <c:pt idx="121">
                  <c:v>-0.47277500777861781</c:v>
                </c:pt>
                <c:pt idx="122">
                  <c:v>-0.33274759779741697</c:v>
                </c:pt>
                <c:pt idx="123">
                  <c:v>-0.25739921495121404</c:v>
                </c:pt>
                <c:pt idx="124">
                  <c:v>-0.35770583755614638</c:v>
                </c:pt>
                <c:pt idx="125">
                  <c:v>-0.31478171008559575</c:v>
                </c:pt>
                <c:pt idx="126">
                  <c:v>-0.35126660658052933</c:v>
                </c:pt>
                <c:pt idx="127">
                  <c:v>-0.16126703957600599</c:v>
                </c:pt>
                <c:pt idx="128">
                  <c:v>-0.13659883505156817</c:v>
                </c:pt>
                <c:pt idx="129">
                  <c:v>-0.10247933035396183</c:v>
                </c:pt>
                <c:pt idx="130">
                  <c:v>-7.7813973946293524E-2</c:v>
                </c:pt>
                <c:pt idx="131">
                  <c:v>-9.557509864224685E-2</c:v>
                </c:pt>
                <c:pt idx="132">
                  <c:v>4.3750327017604132E-2</c:v>
                </c:pt>
                <c:pt idx="133">
                  <c:v>0.10480781596959232</c:v>
                </c:pt>
                <c:pt idx="134">
                  <c:v>6.4054248918322496E-2</c:v>
                </c:pt>
                <c:pt idx="135">
                  <c:v>5.4418729393655121E-2</c:v>
                </c:pt>
                <c:pt idx="136">
                  <c:v>-3.839720597213573E-2</c:v>
                </c:pt>
                <c:pt idx="137">
                  <c:v>5.3948178795095419E-2</c:v>
                </c:pt>
                <c:pt idx="138">
                  <c:v>6.5190887401761599E-2</c:v>
                </c:pt>
                <c:pt idx="139">
                  <c:v>-6.5036008741558959E-2</c:v>
                </c:pt>
                <c:pt idx="140">
                  <c:v>-9.5275576317291916E-2</c:v>
                </c:pt>
                <c:pt idx="141">
                  <c:v>-5.6821009943028106E-2</c:v>
                </c:pt>
                <c:pt idx="142">
                  <c:v>-1.8969013497441296E-2</c:v>
                </c:pt>
                <c:pt idx="143">
                  <c:v>2.4403125807356651E-2</c:v>
                </c:pt>
                <c:pt idx="144">
                  <c:v>4.7972518537229017E-2</c:v>
                </c:pt>
                <c:pt idx="145">
                  <c:v>4.3815971316804841E-2</c:v>
                </c:pt>
                <c:pt idx="146">
                  <c:v>-4.3650795703669039E-2</c:v>
                </c:pt>
                <c:pt idx="147">
                  <c:v>0.12948401635979045</c:v>
                </c:pt>
                <c:pt idx="148">
                  <c:v>9.3478232184277907E-2</c:v>
                </c:pt>
                <c:pt idx="149">
                  <c:v>-3.4678855791646535E-2</c:v>
                </c:pt>
                <c:pt idx="150">
                  <c:v>-0.10445675189149153</c:v>
                </c:pt>
                <c:pt idx="151">
                  <c:v>-0.19189409109710237</c:v>
                </c:pt>
                <c:pt idx="152">
                  <c:v>-0.19373930269655532</c:v>
                </c:pt>
                <c:pt idx="153">
                  <c:v>-0.25323715776146044</c:v>
                </c:pt>
                <c:pt idx="154">
                  <c:v>-0.42986202130833517</c:v>
                </c:pt>
                <c:pt idx="155">
                  <c:v>-0.36653124660807568</c:v>
                </c:pt>
                <c:pt idx="156">
                  <c:v>-0.471962369643813</c:v>
                </c:pt>
                <c:pt idx="157">
                  <c:v>-0.25741611869258108</c:v>
                </c:pt>
                <c:pt idx="158">
                  <c:v>-0.16917448712791869</c:v>
                </c:pt>
                <c:pt idx="159">
                  <c:v>-0.28206722272201079</c:v>
                </c:pt>
                <c:pt idx="160">
                  <c:v>-0.24041742428823226</c:v>
                </c:pt>
                <c:pt idx="161">
                  <c:v>-0.24277140000543074</c:v>
                </c:pt>
                <c:pt idx="162">
                  <c:v>-0.25068126073375324</c:v>
                </c:pt>
                <c:pt idx="163">
                  <c:v>-0.18419473268380321</c:v>
                </c:pt>
                <c:pt idx="164">
                  <c:v>-0.21743231139781569</c:v>
                </c:pt>
                <c:pt idx="165">
                  <c:v>-0.11757773563105152</c:v>
                </c:pt>
                <c:pt idx="166">
                  <c:v>-7.3393115681057997E-2</c:v>
                </c:pt>
                <c:pt idx="167">
                  <c:v>-0.10647007601373969</c:v>
                </c:pt>
                <c:pt idx="168">
                  <c:v>-0.22355559477985029</c:v>
                </c:pt>
                <c:pt idx="169">
                  <c:v>-0.17979439411484952</c:v>
                </c:pt>
                <c:pt idx="170">
                  <c:v>-2.3090052984344481E-2</c:v>
                </c:pt>
                <c:pt idx="171">
                  <c:v>6.4181877860752107E-3</c:v>
                </c:pt>
                <c:pt idx="172">
                  <c:v>-0.13102136952247184</c:v>
                </c:pt>
                <c:pt idx="173">
                  <c:v>-0.17141100196313938</c:v>
                </c:pt>
                <c:pt idx="174">
                  <c:v>-0.17619810873243652</c:v>
                </c:pt>
                <c:pt idx="175">
                  <c:v>-2.6412712181274549E-2</c:v>
                </c:pt>
                <c:pt idx="176">
                  <c:v>-8.2571675879118733E-2</c:v>
                </c:pt>
                <c:pt idx="177">
                  <c:v>-8.5294266687432313E-2</c:v>
                </c:pt>
                <c:pt idx="178">
                  <c:v>0.22835360409413691</c:v>
                </c:pt>
                <c:pt idx="179">
                  <c:v>0.21178788201813706</c:v>
                </c:pt>
                <c:pt idx="180">
                  <c:v>0.26726713343989783</c:v>
                </c:pt>
                <c:pt idx="181">
                  <c:v>0.19388368734508732</c:v>
                </c:pt>
                <c:pt idx="182">
                  <c:v>4.4477283110372329E-2</c:v>
                </c:pt>
                <c:pt idx="183">
                  <c:v>5.7148210472939637E-2</c:v>
                </c:pt>
                <c:pt idx="184">
                  <c:v>8.0887799179793177E-2</c:v>
                </c:pt>
                <c:pt idx="185">
                  <c:v>0.19246389209395726</c:v>
                </c:pt>
                <c:pt idx="186">
                  <c:v>0.18012854621812691</c:v>
                </c:pt>
                <c:pt idx="187">
                  <c:v>0.18204858564709292</c:v>
                </c:pt>
                <c:pt idx="188">
                  <c:v>0.18054833581820379</c:v>
                </c:pt>
                <c:pt idx="189">
                  <c:v>9.7233580963030752E-2</c:v>
                </c:pt>
                <c:pt idx="190">
                  <c:v>0.14153097581173141</c:v>
                </c:pt>
                <c:pt idx="191">
                  <c:v>0.10945298040788892</c:v>
                </c:pt>
                <c:pt idx="192">
                  <c:v>0.10251259098930929</c:v>
                </c:pt>
                <c:pt idx="193">
                  <c:v>3.755866500682252E-2</c:v>
                </c:pt>
                <c:pt idx="194">
                  <c:v>2.2693763708433318E-3</c:v>
                </c:pt>
                <c:pt idx="195">
                  <c:v>0.23226088210741497</c:v>
                </c:pt>
                <c:pt idx="196">
                  <c:v>0.17935441684745232</c:v>
                </c:pt>
                <c:pt idx="197">
                  <c:v>4.0057490794557844E-2</c:v>
                </c:pt>
                <c:pt idx="198">
                  <c:v>6.9195114324562892E-2</c:v>
                </c:pt>
                <c:pt idx="199">
                  <c:v>0.12664878437025925</c:v>
                </c:pt>
                <c:pt idx="200">
                  <c:v>0.15716356507689233</c:v>
                </c:pt>
                <c:pt idx="201">
                  <c:v>3.1002427654171827E-2</c:v>
                </c:pt>
                <c:pt idx="202">
                  <c:v>-0.11025321667909568</c:v>
                </c:pt>
                <c:pt idx="203">
                  <c:v>-5.2929399233579352E-2</c:v>
                </c:pt>
                <c:pt idx="204">
                  <c:v>8.1492234602305452E-2</c:v>
                </c:pt>
                <c:pt idx="205">
                  <c:v>0.16473516112159042</c:v>
                </c:pt>
                <c:pt idx="206">
                  <c:v>0.17507065344567341</c:v>
                </c:pt>
                <c:pt idx="207">
                  <c:v>0.11858289665343687</c:v>
                </c:pt>
                <c:pt idx="208">
                  <c:v>4.5494825960206535E-2</c:v>
                </c:pt>
                <c:pt idx="209">
                  <c:v>0.18366314159184471</c:v>
                </c:pt>
                <c:pt idx="210">
                  <c:v>7.2348298505082537E-2</c:v>
                </c:pt>
                <c:pt idx="211">
                  <c:v>0.12006327795475684</c:v>
                </c:pt>
                <c:pt idx="212">
                  <c:v>-2.9123037473391067E-2</c:v>
                </c:pt>
                <c:pt idx="213">
                  <c:v>2.8576770207468238E-4</c:v>
                </c:pt>
                <c:pt idx="214">
                  <c:v>0.1815531424587635</c:v>
                </c:pt>
                <c:pt idx="215">
                  <c:v>0.2233287962172078</c:v>
                </c:pt>
                <c:pt idx="216">
                  <c:v>0.2015259672423198</c:v>
                </c:pt>
                <c:pt idx="217">
                  <c:v>0.17714099609893344</c:v>
                </c:pt>
                <c:pt idx="218">
                  <c:v>0.11703177576421092</c:v>
                </c:pt>
                <c:pt idx="219">
                  <c:v>0.17478048203792304</c:v>
                </c:pt>
                <c:pt idx="220">
                  <c:v>0.17694969427976148</c:v>
                </c:pt>
                <c:pt idx="221">
                  <c:v>0.26796537610974769</c:v>
                </c:pt>
                <c:pt idx="222">
                  <c:v>0.16028398112916989</c:v>
                </c:pt>
                <c:pt idx="223">
                  <c:v>0.19490747059426505</c:v>
                </c:pt>
                <c:pt idx="224">
                  <c:v>0.42174127198407813</c:v>
                </c:pt>
                <c:pt idx="225">
                  <c:v>0.44171567566795222</c:v>
                </c:pt>
                <c:pt idx="226">
                  <c:v>0.44927702424873128</c:v>
                </c:pt>
                <c:pt idx="227">
                  <c:v>0.44000821867699536</c:v>
                </c:pt>
                <c:pt idx="228">
                  <c:v>0.42832189490823563</c:v>
                </c:pt>
                <c:pt idx="229">
                  <c:v>0.5996138168346048</c:v>
                </c:pt>
                <c:pt idx="230">
                  <c:v>0.60471085805412228</c:v>
                </c:pt>
                <c:pt idx="231">
                  <c:v>0.52092392237279483</c:v>
                </c:pt>
                <c:pt idx="232">
                  <c:v>0.3887293220052267</c:v>
                </c:pt>
                <c:pt idx="233">
                  <c:v>0.31440724103760453</c:v>
                </c:pt>
                <c:pt idx="234">
                  <c:v>0.39057094732105596</c:v>
                </c:pt>
                <c:pt idx="235">
                  <c:v>0.30190088412507166</c:v>
                </c:pt>
                <c:pt idx="236">
                  <c:v>0.2378922511240234</c:v>
                </c:pt>
                <c:pt idx="237">
                  <c:v>0.26738435871974869</c:v>
                </c:pt>
                <c:pt idx="238">
                  <c:v>0.25114202170019784</c:v>
                </c:pt>
                <c:pt idx="239">
                  <c:v>0.3575710940012673</c:v>
                </c:pt>
                <c:pt idx="240">
                  <c:v>0.25136290814569068</c:v>
                </c:pt>
                <c:pt idx="241">
                  <c:v>0.27208909457172542</c:v>
                </c:pt>
                <c:pt idx="242">
                  <c:v>0.21263395901158988</c:v>
                </c:pt>
                <c:pt idx="243">
                  <c:v>0.14959288985198588</c:v>
                </c:pt>
                <c:pt idx="244">
                  <c:v>0.35556894080942009</c:v>
                </c:pt>
                <c:pt idx="245">
                  <c:v>0.34651800058554388</c:v>
                </c:pt>
                <c:pt idx="246">
                  <c:v>0.13461992949345752</c:v>
                </c:pt>
                <c:pt idx="247">
                  <c:v>0.25896076884338165</c:v>
                </c:pt>
                <c:pt idx="248">
                  <c:v>0.5881387101925355</c:v>
                </c:pt>
                <c:pt idx="249">
                  <c:v>0.65494156391978808</c:v>
                </c:pt>
                <c:pt idx="250">
                  <c:v>0.47632868224962999</c:v>
                </c:pt>
                <c:pt idx="251">
                  <c:v>0.41504863228714356</c:v>
                </c:pt>
                <c:pt idx="252">
                  <c:v>0.41433813369750488</c:v>
                </c:pt>
                <c:pt idx="253">
                  <c:v>0.4404327155570853</c:v>
                </c:pt>
                <c:pt idx="254">
                  <c:v>0.23608375140275933</c:v>
                </c:pt>
                <c:pt idx="255">
                  <c:v>6.7857450915164735E-2</c:v>
                </c:pt>
                <c:pt idx="256">
                  <c:v>1.2104816546254366E-2</c:v>
                </c:pt>
                <c:pt idx="257">
                  <c:v>-9.0961509803002133E-2</c:v>
                </c:pt>
                <c:pt idx="258">
                  <c:v>-3.0177306054855677E-2</c:v>
                </c:pt>
                <c:pt idx="259">
                  <c:v>-0.11670563566324453</c:v>
                </c:pt>
                <c:pt idx="260">
                  <c:v>-6.0284052231690338E-2</c:v>
                </c:pt>
                <c:pt idx="261">
                  <c:v>0.12874962163771331</c:v>
                </c:pt>
                <c:pt idx="262">
                  <c:v>0.16522237102600379</c:v>
                </c:pt>
                <c:pt idx="263">
                  <c:v>0.25555545547197095</c:v>
                </c:pt>
                <c:pt idx="264">
                  <c:v>0.27813899282135296</c:v>
                </c:pt>
                <c:pt idx="265">
                  <c:v>0.15068180580322071</c:v>
                </c:pt>
                <c:pt idx="266">
                  <c:v>0.1857663887141604</c:v>
                </c:pt>
                <c:pt idx="267">
                  <c:v>0.22581481695093844</c:v>
                </c:pt>
                <c:pt idx="268">
                  <c:v>0.41333785598248407</c:v>
                </c:pt>
                <c:pt idx="269">
                  <c:v>0.38394308819845929</c:v>
                </c:pt>
                <c:pt idx="270">
                  <c:v>0.40912222656872482</c:v>
                </c:pt>
                <c:pt idx="271">
                  <c:v>0.40065134745648689</c:v>
                </c:pt>
                <c:pt idx="272">
                  <c:v>0.36397770205665608</c:v>
                </c:pt>
                <c:pt idx="273">
                  <c:v>0.34905512702588942</c:v>
                </c:pt>
                <c:pt idx="274">
                  <c:v>0.36655946887709506</c:v>
                </c:pt>
                <c:pt idx="275">
                  <c:v>0.36291490777701507</c:v>
                </c:pt>
                <c:pt idx="276">
                  <c:v>0.46264478688718502</c:v>
                </c:pt>
                <c:pt idx="277">
                  <c:v>0.4809001317249989</c:v>
                </c:pt>
                <c:pt idx="278">
                  <c:v>0.46525568923858518</c:v>
                </c:pt>
                <c:pt idx="279">
                  <c:v>0.41795581299743412</c:v>
                </c:pt>
                <c:pt idx="280">
                  <c:v>0.40307372511337664</c:v>
                </c:pt>
                <c:pt idx="281">
                  <c:v>0.48142123955175647</c:v>
                </c:pt>
                <c:pt idx="282">
                  <c:v>0.56994006581178414</c:v>
                </c:pt>
                <c:pt idx="283">
                  <c:v>0.49277108018651128</c:v>
                </c:pt>
                <c:pt idx="284">
                  <c:v>0.39432851348262427</c:v>
                </c:pt>
                <c:pt idx="285">
                  <c:v>0.32363753049287736</c:v>
                </c:pt>
                <c:pt idx="286">
                  <c:v>0.22547684026960352</c:v>
                </c:pt>
                <c:pt idx="287">
                  <c:v>0.17566342600162022</c:v>
                </c:pt>
                <c:pt idx="288">
                  <c:v>0.17443165024012461</c:v>
                </c:pt>
                <c:pt idx="289">
                  <c:v>-1.3588265264319221E-2</c:v>
                </c:pt>
                <c:pt idx="290">
                  <c:v>-7.6111454988036703E-2</c:v>
                </c:pt>
                <c:pt idx="291">
                  <c:v>2.2874742445207513E-2</c:v>
                </c:pt>
                <c:pt idx="292">
                  <c:v>7.7830260850086125E-2</c:v>
                </c:pt>
                <c:pt idx="293">
                  <c:v>0.11123448190881241</c:v>
                </c:pt>
                <c:pt idx="294">
                  <c:v>0.12576606485882993</c:v>
                </c:pt>
                <c:pt idx="295">
                  <c:v>5.4725258969294699E-2</c:v>
                </c:pt>
                <c:pt idx="296">
                  <c:v>-9.582365101665094E-2</c:v>
                </c:pt>
                <c:pt idx="297">
                  <c:v>-3.082996492918913E-2</c:v>
                </c:pt>
                <c:pt idx="298">
                  <c:v>1.0277243986459683E-2</c:v>
                </c:pt>
                <c:pt idx="299">
                  <c:v>1.5566273271734848E-2</c:v>
                </c:pt>
                <c:pt idx="300">
                  <c:v>0.17349066974725688</c:v>
                </c:pt>
                <c:pt idx="301">
                  <c:v>0.1891331799654043</c:v>
                </c:pt>
                <c:pt idx="302">
                  <c:v>0.22199537101103353</c:v>
                </c:pt>
                <c:pt idx="303">
                  <c:v>0.32462760908578775</c:v>
                </c:pt>
                <c:pt idx="304">
                  <c:v>0.3162833601819271</c:v>
                </c:pt>
                <c:pt idx="305">
                  <c:v>0.34618565005127899</c:v>
                </c:pt>
                <c:pt idx="306">
                  <c:v>0.40810051950686876</c:v>
                </c:pt>
                <c:pt idx="307">
                  <c:v>0.41054484536809011</c:v>
                </c:pt>
                <c:pt idx="308">
                  <c:v>0.37393401774314899</c:v>
                </c:pt>
                <c:pt idx="309">
                  <c:v>0.34890059726118428</c:v>
                </c:pt>
                <c:pt idx="310">
                  <c:v>0.48924398062017926</c:v>
                </c:pt>
                <c:pt idx="311">
                  <c:v>0.38554380922462839</c:v>
                </c:pt>
                <c:pt idx="312">
                  <c:v>0.35422652491475631</c:v>
                </c:pt>
                <c:pt idx="313">
                  <c:v>0.3498580254653989</c:v>
                </c:pt>
                <c:pt idx="314">
                  <c:v>0.37425206718013443</c:v>
                </c:pt>
                <c:pt idx="315">
                  <c:v>0.3171242639521919</c:v>
                </c:pt>
                <c:pt idx="316">
                  <c:v>0.22345499956427212</c:v>
                </c:pt>
                <c:pt idx="317">
                  <c:v>0.29073023713250157</c:v>
                </c:pt>
                <c:pt idx="318">
                  <c:v>0.34248706590242195</c:v>
                </c:pt>
                <c:pt idx="319">
                  <c:v>0.4062899892744174</c:v>
                </c:pt>
                <c:pt idx="320">
                  <c:v>0.27405839534887499</c:v>
                </c:pt>
                <c:pt idx="321">
                  <c:v>7.1660018879461204E-2</c:v>
                </c:pt>
                <c:pt idx="322">
                  <c:v>0.15490633719401431</c:v>
                </c:pt>
                <c:pt idx="323">
                  <c:v>0.24425390761835244</c:v>
                </c:pt>
                <c:pt idx="324">
                  <c:v>0.30738149180116109</c:v>
                </c:pt>
                <c:pt idx="325">
                  <c:v>0.25198537504907348</c:v>
                </c:pt>
                <c:pt idx="326">
                  <c:v>0.21516872905053502</c:v>
                </c:pt>
                <c:pt idx="327">
                  <c:v>0.26355494480917674</c:v>
                </c:pt>
                <c:pt idx="328">
                  <c:v>0.4344712702979493</c:v>
                </c:pt>
                <c:pt idx="329">
                  <c:v>0.53376537793305934</c:v>
                </c:pt>
                <c:pt idx="330">
                  <c:v>0.42333263992347181</c:v>
                </c:pt>
                <c:pt idx="331">
                  <c:v>0.33662228003585704</c:v>
                </c:pt>
                <c:pt idx="332">
                  <c:v>0.44788960547705625</c:v>
                </c:pt>
                <c:pt idx="333">
                  <c:v>0.5221535749577817</c:v>
                </c:pt>
                <c:pt idx="334">
                  <c:v>0.48913631046228195</c:v>
                </c:pt>
                <c:pt idx="335">
                  <c:v>0.46684436631366155</c:v>
                </c:pt>
                <c:pt idx="336">
                  <c:v>0.41605027709639575</c:v>
                </c:pt>
                <c:pt idx="337">
                  <c:v>0.428182511195975</c:v>
                </c:pt>
                <c:pt idx="338">
                  <c:v>0.60546646829515227</c:v>
                </c:pt>
                <c:pt idx="339">
                  <c:v>0.5555019611213835</c:v>
                </c:pt>
                <c:pt idx="340">
                  <c:v>0.38749333129602231</c:v>
                </c:pt>
                <c:pt idx="341">
                  <c:v>0.12078511322350408</c:v>
                </c:pt>
                <c:pt idx="342">
                  <c:v>0.185693609244721</c:v>
                </c:pt>
                <c:pt idx="343">
                  <c:v>0.18530892760735526</c:v>
                </c:pt>
                <c:pt idx="344">
                  <c:v>0.18801545339533038</c:v>
                </c:pt>
                <c:pt idx="345">
                  <c:v>0.13270025185351828</c:v>
                </c:pt>
                <c:pt idx="346">
                  <c:v>0.22760107282147368</c:v>
                </c:pt>
                <c:pt idx="347">
                  <c:v>0.35948239222405426</c:v>
                </c:pt>
                <c:pt idx="348">
                  <c:v>0.30193488720769635</c:v>
                </c:pt>
                <c:pt idx="349">
                  <c:v>0.27995372267000307</c:v>
                </c:pt>
                <c:pt idx="350">
                  <c:v>0.17693776294376101</c:v>
                </c:pt>
                <c:pt idx="351">
                  <c:v>0.24841975215646969</c:v>
                </c:pt>
                <c:pt idx="352">
                  <c:v>0.31612494597595558</c:v>
                </c:pt>
                <c:pt idx="353">
                  <c:v>0.31404668473711367</c:v>
                </c:pt>
                <c:pt idx="354">
                  <c:v>0.2606762295350456</c:v>
                </c:pt>
                <c:pt idx="355">
                  <c:v>0.21956896066971451</c:v>
                </c:pt>
                <c:pt idx="356">
                  <c:v>0.29011132305498372</c:v>
                </c:pt>
                <c:pt idx="357">
                  <c:v>0.44237720181607898</c:v>
                </c:pt>
                <c:pt idx="358">
                  <c:v>0.42054629011074501</c:v>
                </c:pt>
                <c:pt idx="359">
                  <c:v>0.36115811227557965</c:v>
                </c:pt>
                <c:pt idx="360">
                  <c:v>0.25277526668578576</c:v>
                </c:pt>
                <c:pt idx="361">
                  <c:v>0.16438033795912113</c:v>
                </c:pt>
                <c:pt idx="362">
                  <c:v>0.29188360263759183</c:v>
                </c:pt>
                <c:pt idx="363">
                  <c:v>0.22236447168364926</c:v>
                </c:pt>
                <c:pt idx="364">
                  <c:v>0.23131721945029565</c:v>
                </c:pt>
                <c:pt idx="365">
                  <c:v>0.26774854359687766</c:v>
                </c:pt>
                <c:pt idx="366">
                  <c:v>0.2261568735538356</c:v>
                </c:pt>
                <c:pt idx="367">
                  <c:v>0.42182521153262009</c:v>
                </c:pt>
                <c:pt idx="368">
                  <c:v>0.42300080804417906</c:v>
                </c:pt>
                <c:pt idx="369">
                  <c:v>0.353290243067441</c:v>
                </c:pt>
                <c:pt idx="370">
                  <c:v>0.31002618629883755</c:v>
                </c:pt>
                <c:pt idx="371">
                  <c:v>0.28021554401619686</c:v>
                </c:pt>
                <c:pt idx="372">
                  <c:v>0.42351831530683964</c:v>
                </c:pt>
                <c:pt idx="373">
                  <c:v>0.49927917553613793</c:v>
                </c:pt>
                <c:pt idx="374">
                  <c:v>0.49950801123337951</c:v>
                </c:pt>
                <c:pt idx="375">
                  <c:v>0.4683137168620386</c:v>
                </c:pt>
                <c:pt idx="376">
                  <c:v>0.41570131340227023</c:v>
                </c:pt>
                <c:pt idx="377">
                  <c:v>0.45479713968436108</c:v>
                </c:pt>
                <c:pt idx="378">
                  <c:v>0.52408302010267316</c:v>
                </c:pt>
                <c:pt idx="379">
                  <c:v>0.53559463658580331</c:v>
                </c:pt>
                <c:pt idx="380">
                  <c:v>0.39904738472077406</c:v>
                </c:pt>
                <c:pt idx="381">
                  <c:v>0.3629089267769734</c:v>
                </c:pt>
                <c:pt idx="382">
                  <c:v>0.46005973298286768</c:v>
                </c:pt>
                <c:pt idx="383">
                  <c:v>0.5170924080644882</c:v>
                </c:pt>
                <c:pt idx="384">
                  <c:v>0.53943080948718647</c:v>
                </c:pt>
                <c:pt idx="385">
                  <c:v>0.36579826185112424</c:v>
                </c:pt>
                <c:pt idx="386">
                  <c:v>0.35745485859062198</c:v>
                </c:pt>
                <c:pt idx="387">
                  <c:v>0.42102762781355019</c:v>
                </c:pt>
                <c:pt idx="388">
                  <c:v>0.45832941540739752</c:v>
                </c:pt>
                <c:pt idx="389">
                  <c:v>0.41438444388607781</c:v>
                </c:pt>
                <c:pt idx="390">
                  <c:v>0.33301021218443172</c:v>
                </c:pt>
                <c:pt idx="391">
                  <c:v>0.27309145425883935</c:v>
                </c:pt>
                <c:pt idx="392">
                  <c:v>0.31871381915006158</c:v>
                </c:pt>
                <c:pt idx="393">
                  <c:v>0.36811328098598689</c:v>
                </c:pt>
                <c:pt idx="394">
                  <c:v>0.26874306482241228</c:v>
                </c:pt>
                <c:pt idx="395">
                  <c:v>0.25707701965587493</c:v>
                </c:pt>
                <c:pt idx="396">
                  <c:v>0.25987152648281775</c:v>
                </c:pt>
                <c:pt idx="397">
                  <c:v>0.36088602988932988</c:v>
                </c:pt>
                <c:pt idx="398">
                  <c:v>0.45190681653717346</c:v>
                </c:pt>
                <c:pt idx="399">
                  <c:v>0.45768819856273441</c:v>
                </c:pt>
                <c:pt idx="400">
                  <c:v>0.42113512756898136</c:v>
                </c:pt>
                <c:pt idx="401">
                  <c:v>0.39092635747803772</c:v>
                </c:pt>
                <c:pt idx="402">
                  <c:v>0.45981980169643755</c:v>
                </c:pt>
                <c:pt idx="403">
                  <c:v>0.4799227404075822</c:v>
                </c:pt>
                <c:pt idx="404">
                  <c:v>0.32516360872497352</c:v>
                </c:pt>
                <c:pt idx="405">
                  <c:v>0.24440107035030639</c:v>
                </c:pt>
                <c:pt idx="406">
                  <c:v>0.17851100657398197</c:v>
                </c:pt>
                <c:pt idx="407">
                  <c:v>0.28329142860487588</c:v>
                </c:pt>
                <c:pt idx="408">
                  <c:v>0.33934233028979588</c:v>
                </c:pt>
                <c:pt idx="409">
                  <c:v>0.39945403712488259</c:v>
                </c:pt>
                <c:pt idx="410">
                  <c:v>0.37558458898069214</c:v>
                </c:pt>
                <c:pt idx="411">
                  <c:v>0.37557717301557847</c:v>
                </c:pt>
                <c:pt idx="412">
                  <c:v>0.42243409747596333</c:v>
                </c:pt>
                <c:pt idx="413">
                  <c:v>0.38307676468525281</c:v>
                </c:pt>
                <c:pt idx="414">
                  <c:v>0.2380998530933337</c:v>
                </c:pt>
                <c:pt idx="415">
                  <c:v>0.23314775188817538</c:v>
                </c:pt>
                <c:pt idx="416">
                  <c:v>0.29449538139641179</c:v>
                </c:pt>
                <c:pt idx="417">
                  <c:v>0.34124614211105686</c:v>
                </c:pt>
                <c:pt idx="418">
                  <c:v>0.26058083208883825</c:v>
                </c:pt>
                <c:pt idx="419">
                  <c:v>0.26043353753673687</c:v>
                </c:pt>
                <c:pt idx="420">
                  <c:v>0.33180950192409397</c:v>
                </c:pt>
                <c:pt idx="421">
                  <c:v>0.34193121410955007</c:v>
                </c:pt>
                <c:pt idx="422">
                  <c:v>0.40092292878470748</c:v>
                </c:pt>
                <c:pt idx="423">
                  <c:v>0.25229832843516564</c:v>
                </c:pt>
                <c:pt idx="424">
                  <c:v>0.19684736834039759</c:v>
                </c:pt>
                <c:pt idx="425">
                  <c:v>0.21386636208840598</c:v>
                </c:pt>
                <c:pt idx="426">
                  <c:v>0.37174099468441202</c:v>
                </c:pt>
                <c:pt idx="427">
                  <c:v>0.4345635703569723</c:v>
                </c:pt>
                <c:pt idx="428">
                  <c:v>0.39327590706356524</c:v>
                </c:pt>
                <c:pt idx="429">
                  <c:v>0.3771587559641339</c:v>
                </c:pt>
                <c:pt idx="430">
                  <c:v>0.37008180764054521</c:v>
                </c:pt>
                <c:pt idx="431">
                  <c:v>0.412417961776677</c:v>
                </c:pt>
                <c:pt idx="432">
                  <c:v>0.49402633129576723</c:v>
                </c:pt>
                <c:pt idx="433">
                  <c:v>0.49787810599271703</c:v>
                </c:pt>
                <c:pt idx="434">
                  <c:v>0.5732225167144378</c:v>
                </c:pt>
                <c:pt idx="435">
                  <c:v>0.54238753279896612</c:v>
                </c:pt>
                <c:pt idx="436">
                  <c:v>0.5117309724880037</c:v>
                </c:pt>
                <c:pt idx="437">
                  <c:v>0.47464719381623599</c:v>
                </c:pt>
                <c:pt idx="438">
                  <c:v>0.29892575597221921</c:v>
                </c:pt>
                <c:pt idx="439">
                  <c:v>0.28315398016795257</c:v>
                </c:pt>
                <c:pt idx="440">
                  <c:v>0.20978563926810925</c:v>
                </c:pt>
                <c:pt idx="441">
                  <c:v>0.19661747002636709</c:v>
                </c:pt>
                <c:pt idx="442">
                  <c:v>0.30057289640178469</c:v>
                </c:pt>
                <c:pt idx="443">
                  <c:v>0.24850322482687801</c:v>
                </c:pt>
                <c:pt idx="444">
                  <c:v>0.27159309213123933</c:v>
                </c:pt>
                <c:pt idx="445">
                  <c:v>0.24381505855216543</c:v>
                </c:pt>
                <c:pt idx="446">
                  <c:v>0.25839870438470569</c:v>
                </c:pt>
                <c:pt idx="447">
                  <c:v>0.31803229360565899</c:v>
                </c:pt>
                <c:pt idx="448">
                  <c:v>0.2621807779371067</c:v>
                </c:pt>
                <c:pt idx="449">
                  <c:v>0.28770148884036151</c:v>
                </c:pt>
                <c:pt idx="450">
                  <c:v>0.34512371277638493</c:v>
                </c:pt>
                <c:pt idx="451">
                  <c:v>0.27764858626010419</c:v>
                </c:pt>
                <c:pt idx="452">
                  <c:v>0.31040497723447125</c:v>
                </c:pt>
                <c:pt idx="453">
                  <c:v>0.33056758316361629</c:v>
                </c:pt>
                <c:pt idx="454">
                  <c:v>0.33095677221300868</c:v>
                </c:pt>
                <c:pt idx="455">
                  <c:v>0.36777230878348383</c:v>
                </c:pt>
                <c:pt idx="456">
                  <c:v>0.43062721937676146</c:v>
                </c:pt>
                <c:pt idx="457">
                  <c:v>0.49841243296858473</c:v>
                </c:pt>
                <c:pt idx="458">
                  <c:v>0.53088973816624774</c:v>
                </c:pt>
                <c:pt idx="459">
                  <c:v>0.67096564602760256</c:v>
                </c:pt>
                <c:pt idx="460">
                  <c:v>0.68092709733886569</c:v>
                </c:pt>
                <c:pt idx="461">
                  <c:v>0.71589812379671014</c:v>
                </c:pt>
                <c:pt idx="462">
                  <c:v>0.71894400782778645</c:v>
                </c:pt>
                <c:pt idx="463">
                  <c:v>0.63239586100666911</c:v>
                </c:pt>
                <c:pt idx="464">
                  <c:v>0.50475107918439821</c:v>
                </c:pt>
                <c:pt idx="465">
                  <c:v>0.48868777902382238</c:v>
                </c:pt>
                <c:pt idx="466">
                  <c:v>0.49881484588919234</c:v>
                </c:pt>
                <c:pt idx="467">
                  <c:v>0.3913017480636774</c:v>
                </c:pt>
                <c:pt idx="468">
                  <c:v>0.16776171983377147</c:v>
                </c:pt>
                <c:pt idx="469">
                  <c:v>-5.8480442590403081E-2</c:v>
                </c:pt>
                <c:pt idx="470">
                  <c:v>-9.4989966700595424E-2</c:v>
                </c:pt>
                <c:pt idx="471">
                  <c:v>-0.16762440359817793</c:v>
                </c:pt>
                <c:pt idx="472">
                  <c:v>-0.38252187340456062</c:v>
                </c:pt>
                <c:pt idx="473">
                  <c:v>-0.47996024048139241</c:v>
                </c:pt>
                <c:pt idx="474">
                  <c:v>-0.45510514726178347</c:v>
                </c:pt>
                <c:pt idx="475">
                  <c:v>-0.34590809693196006</c:v>
                </c:pt>
                <c:pt idx="476">
                  <c:v>-0.17977909729706368</c:v>
                </c:pt>
                <c:pt idx="477">
                  <c:v>-5.5420805442973647E-2</c:v>
                </c:pt>
                <c:pt idx="478">
                  <c:v>1.9895124518272689E-3</c:v>
                </c:pt>
                <c:pt idx="479">
                  <c:v>2.0063732818366653E-2</c:v>
                </c:pt>
                <c:pt idx="480">
                  <c:v>4.4531256217575227E-2</c:v>
                </c:pt>
                <c:pt idx="481">
                  <c:v>7.6992516954038637E-2</c:v>
                </c:pt>
                <c:pt idx="482">
                  <c:v>0.33474195896604614</c:v>
                </c:pt>
                <c:pt idx="483">
                  <c:v>0.31276176660300659</c:v>
                </c:pt>
                <c:pt idx="484">
                  <c:v>0.2993846536606326</c:v>
                </c:pt>
                <c:pt idx="485">
                  <c:v>2.0949654772368209E-2</c:v>
                </c:pt>
                <c:pt idx="486">
                  <c:v>7.7350360875168445E-2</c:v>
                </c:pt>
                <c:pt idx="487">
                  <c:v>-8.8226645907403256E-2</c:v>
                </c:pt>
                <c:pt idx="488">
                  <c:v>-6.4089669207305633E-2</c:v>
                </c:pt>
                <c:pt idx="489">
                  <c:v>1.1075935892712441E-2</c:v>
                </c:pt>
                <c:pt idx="490">
                  <c:v>0.16866666877171116</c:v>
                </c:pt>
                <c:pt idx="491">
                  <c:v>0.14868641040869321</c:v>
                </c:pt>
                <c:pt idx="492">
                  <c:v>0.20214132291662726</c:v>
                </c:pt>
                <c:pt idx="493">
                  <c:v>0.26144320135521915</c:v>
                </c:pt>
                <c:pt idx="494">
                  <c:v>0.18278522512452045</c:v>
                </c:pt>
                <c:pt idx="495">
                  <c:v>-9.9600705053824207E-2</c:v>
                </c:pt>
                <c:pt idx="496">
                  <c:v>-0.18078962057978085</c:v>
                </c:pt>
                <c:pt idx="497">
                  <c:v>-0.41432016264092325</c:v>
                </c:pt>
                <c:pt idx="498">
                  <c:v>-0.70471363664045772</c:v>
                </c:pt>
                <c:pt idx="499">
                  <c:v>-0.62332536633312907</c:v>
                </c:pt>
                <c:pt idx="500">
                  <c:v>-0.49755761840037122</c:v>
                </c:pt>
                <c:pt idx="501">
                  <c:v>-0.36802226449908215</c:v>
                </c:pt>
                <c:pt idx="502">
                  <c:v>-0.17462986909188635</c:v>
                </c:pt>
                <c:pt idx="503">
                  <c:v>5.6250631385184185E-2</c:v>
                </c:pt>
                <c:pt idx="504">
                  <c:v>0.21223312633371455</c:v>
                </c:pt>
                <c:pt idx="505">
                  <c:v>0.29517517763479068</c:v>
                </c:pt>
                <c:pt idx="506">
                  <c:v>0.43723452244536121</c:v>
                </c:pt>
                <c:pt idx="507">
                  <c:v>0.50852347906502349</c:v>
                </c:pt>
                <c:pt idx="508">
                  <c:v>0.58679801613182048</c:v>
                </c:pt>
                <c:pt idx="509">
                  <c:v>0.56091601936411817</c:v>
                </c:pt>
                <c:pt idx="510">
                  <c:v>0.56738688829841988</c:v>
                </c:pt>
                <c:pt idx="511">
                  <c:v>0.53613282850403643</c:v>
                </c:pt>
                <c:pt idx="512">
                  <c:v>0.51861601788377254</c:v>
                </c:pt>
                <c:pt idx="513">
                  <c:v>0.54081333659952191</c:v>
                </c:pt>
                <c:pt idx="514">
                  <c:v>0.37768740338485107</c:v>
                </c:pt>
                <c:pt idx="515">
                  <c:v>0.44970212104389162</c:v>
                </c:pt>
                <c:pt idx="516">
                  <c:v>0.52073182329553913</c:v>
                </c:pt>
                <c:pt idx="517">
                  <c:v>0.75564566637605446</c:v>
                </c:pt>
                <c:pt idx="518">
                  <c:v>0.63413885910259071</c:v>
                </c:pt>
                <c:pt idx="519">
                  <c:v>0.55785224407732892</c:v>
                </c:pt>
                <c:pt idx="520">
                  <c:v>0.61377344074707851</c:v>
                </c:pt>
                <c:pt idx="521">
                  <c:v>0.58636124528102807</c:v>
                </c:pt>
                <c:pt idx="522">
                  <c:v>0.5790229295119742</c:v>
                </c:pt>
                <c:pt idx="523">
                  <c:v>0.55957757080615533</c:v>
                </c:pt>
                <c:pt idx="524">
                  <c:v>0.49573334296392346</c:v>
                </c:pt>
                <c:pt idx="525">
                  <c:v>0.40706148907791911</c:v>
                </c:pt>
                <c:pt idx="526">
                  <c:v>0.35241888528783633</c:v>
                </c:pt>
                <c:pt idx="527">
                  <c:v>0.20942992678135439</c:v>
                </c:pt>
                <c:pt idx="528">
                  <c:v>0.26735054684893678</c:v>
                </c:pt>
                <c:pt idx="529">
                  <c:v>8.4736650811496422E-2</c:v>
                </c:pt>
                <c:pt idx="530">
                  <c:v>9.0175664416904999E-2</c:v>
                </c:pt>
                <c:pt idx="531">
                  <c:v>8.0883110150548582E-2</c:v>
                </c:pt>
                <c:pt idx="532">
                  <c:v>0.12237364486907283</c:v>
                </c:pt>
                <c:pt idx="533">
                  <c:v>0.12111989386105622</c:v>
                </c:pt>
                <c:pt idx="534">
                  <c:v>0.20128953130067745</c:v>
                </c:pt>
                <c:pt idx="535">
                  <c:v>0.19252281234150664</c:v>
                </c:pt>
                <c:pt idx="536">
                  <c:v>0.30572921528668484</c:v>
                </c:pt>
                <c:pt idx="537">
                  <c:v>0.21196437399304535</c:v>
                </c:pt>
                <c:pt idx="538">
                  <c:v>2.0173739284549352E-2</c:v>
                </c:pt>
                <c:pt idx="539">
                  <c:v>-4.8662327545779316E-2</c:v>
                </c:pt>
                <c:pt idx="540">
                  <c:v>-0.22014109705163021</c:v>
                </c:pt>
                <c:pt idx="541">
                  <c:v>-0.12679671212271545</c:v>
                </c:pt>
                <c:pt idx="542">
                  <c:v>-0.22188497434023646</c:v>
                </c:pt>
                <c:pt idx="543">
                  <c:v>-0.33563772745402609</c:v>
                </c:pt>
                <c:pt idx="544">
                  <c:v>-0.51732866553685053</c:v>
                </c:pt>
                <c:pt idx="545">
                  <c:v>-1.4288645803841411</c:v>
                </c:pt>
                <c:pt idx="546">
                  <c:v>-1.2645613864584351</c:v>
                </c:pt>
                <c:pt idx="547">
                  <c:v>-1.1032000500491619</c:v>
                </c:pt>
                <c:pt idx="548">
                  <c:v>-0.74894440122315664</c:v>
                </c:pt>
                <c:pt idx="549">
                  <c:v>-0.55160083813480454</c:v>
                </c:pt>
                <c:pt idx="550">
                  <c:v>-0.32594538265146017</c:v>
                </c:pt>
                <c:pt idx="551">
                  <c:v>-0.49351580345236928</c:v>
                </c:pt>
                <c:pt idx="552">
                  <c:v>-0.4722145114196179</c:v>
                </c:pt>
                <c:pt idx="553">
                  <c:v>-0.32900272181460699</c:v>
                </c:pt>
                <c:pt idx="554">
                  <c:v>-0.18180399178676973</c:v>
                </c:pt>
                <c:pt idx="555">
                  <c:v>-0.32804789759927749</c:v>
                </c:pt>
                <c:pt idx="556">
                  <c:v>-0.29558069044019364</c:v>
                </c:pt>
                <c:pt idx="557">
                  <c:v>-0.36926108187319984</c:v>
                </c:pt>
                <c:pt idx="558">
                  <c:v>-0.29281754010824979</c:v>
                </c:pt>
                <c:pt idx="559">
                  <c:v>-0.39874511364100484</c:v>
                </c:pt>
                <c:pt idx="560">
                  <c:v>-0.4541219864738324</c:v>
                </c:pt>
                <c:pt idx="561">
                  <c:v>-0.45682983506053149</c:v>
                </c:pt>
                <c:pt idx="562">
                  <c:v>-0.34793248555040102</c:v>
                </c:pt>
                <c:pt idx="563">
                  <c:v>-0.38081407699625591</c:v>
                </c:pt>
                <c:pt idx="564">
                  <c:v>-0.15108330668416647</c:v>
                </c:pt>
                <c:pt idx="565">
                  <c:v>-0.16166165495992565</c:v>
                </c:pt>
                <c:pt idx="566">
                  <c:v>-9.6388273793938856E-2</c:v>
                </c:pt>
                <c:pt idx="567">
                  <c:v>-0.31667540286891888</c:v>
                </c:pt>
                <c:pt idx="568">
                  <c:v>-0.48175647318967513</c:v>
                </c:pt>
                <c:pt idx="569">
                  <c:v>-0.37363831243441153</c:v>
                </c:pt>
                <c:pt idx="570">
                  <c:v>-0.13186082795619947</c:v>
                </c:pt>
                <c:pt idx="571">
                  <c:v>-0.1586771527547155</c:v>
                </c:pt>
                <c:pt idx="572">
                  <c:v>-7.0336437306157545E-2</c:v>
                </c:pt>
                <c:pt idx="573">
                  <c:v>-4.4623975378276864E-2</c:v>
                </c:pt>
                <c:pt idx="574">
                  <c:v>-0.11391467683792705</c:v>
                </c:pt>
                <c:pt idx="575">
                  <c:v>7.1311717073341052E-2</c:v>
                </c:pt>
                <c:pt idx="576">
                  <c:v>0.13578143310044233</c:v>
                </c:pt>
                <c:pt idx="577">
                  <c:v>0.23450681331586418</c:v>
                </c:pt>
                <c:pt idx="578">
                  <c:v>0.18978864762575787</c:v>
                </c:pt>
                <c:pt idx="579">
                  <c:v>9.7873846373250223E-2</c:v>
                </c:pt>
                <c:pt idx="580">
                  <c:v>0.1908097338053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08-4898-B6FA-5368143CEAB8}"/>
            </c:ext>
          </c:extLst>
        </c:ser>
        <c:ser>
          <c:idx val="2"/>
          <c:order val="4"/>
          <c:tx>
            <c:strRef>
              <c:f>'M43. ábra_chart'!$H$9</c:f>
              <c:strCache>
                <c:ptCount val="1"/>
                <c:pt idx="0">
                  <c:v>Interbank unsecured money market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M43. ábra_chart'!$E$11:$E$591</c:f>
              <c:numCache>
                <c:formatCode>m/d/yyyy</c:formatCode>
                <c:ptCount val="581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5</c:v>
                </c:pt>
                <c:pt idx="9">
                  <c:v>43846</c:v>
                </c:pt>
                <c:pt idx="10">
                  <c:v>43847</c:v>
                </c:pt>
                <c:pt idx="11">
                  <c:v>43850</c:v>
                </c:pt>
                <c:pt idx="12">
                  <c:v>43851</c:v>
                </c:pt>
                <c:pt idx="13">
                  <c:v>43852</c:v>
                </c:pt>
                <c:pt idx="14">
                  <c:v>43853</c:v>
                </c:pt>
                <c:pt idx="15">
                  <c:v>43854</c:v>
                </c:pt>
                <c:pt idx="16">
                  <c:v>43857</c:v>
                </c:pt>
                <c:pt idx="17">
                  <c:v>43858</c:v>
                </c:pt>
                <c:pt idx="18">
                  <c:v>43859</c:v>
                </c:pt>
                <c:pt idx="19">
                  <c:v>43860</c:v>
                </c:pt>
                <c:pt idx="20">
                  <c:v>43861</c:v>
                </c:pt>
                <c:pt idx="21">
                  <c:v>43864</c:v>
                </c:pt>
                <c:pt idx="22">
                  <c:v>43865</c:v>
                </c:pt>
                <c:pt idx="23">
                  <c:v>43866</c:v>
                </c:pt>
                <c:pt idx="24">
                  <c:v>43867</c:v>
                </c:pt>
                <c:pt idx="25">
                  <c:v>43868</c:v>
                </c:pt>
                <c:pt idx="26">
                  <c:v>43871</c:v>
                </c:pt>
                <c:pt idx="27">
                  <c:v>43872</c:v>
                </c:pt>
                <c:pt idx="28">
                  <c:v>43873</c:v>
                </c:pt>
                <c:pt idx="29">
                  <c:v>43874</c:v>
                </c:pt>
                <c:pt idx="30">
                  <c:v>43875</c:v>
                </c:pt>
                <c:pt idx="31">
                  <c:v>43878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  <c:pt idx="59">
                  <c:v>43916</c:v>
                </c:pt>
                <c:pt idx="60">
                  <c:v>43917</c:v>
                </c:pt>
                <c:pt idx="61">
                  <c:v>43920</c:v>
                </c:pt>
                <c:pt idx="62">
                  <c:v>43921</c:v>
                </c:pt>
                <c:pt idx="63">
                  <c:v>43922</c:v>
                </c:pt>
                <c:pt idx="64">
                  <c:v>43923</c:v>
                </c:pt>
                <c:pt idx="65">
                  <c:v>43924</c:v>
                </c:pt>
                <c:pt idx="66">
                  <c:v>43927</c:v>
                </c:pt>
                <c:pt idx="67">
                  <c:v>43928</c:v>
                </c:pt>
                <c:pt idx="68">
                  <c:v>43929</c:v>
                </c:pt>
                <c:pt idx="69">
                  <c:v>43930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2</c:v>
                </c:pt>
                <c:pt idx="76">
                  <c:v>43943</c:v>
                </c:pt>
                <c:pt idx="77">
                  <c:v>43944</c:v>
                </c:pt>
                <c:pt idx="78">
                  <c:v>43945</c:v>
                </c:pt>
                <c:pt idx="79">
                  <c:v>43948</c:v>
                </c:pt>
                <c:pt idx="80">
                  <c:v>43949</c:v>
                </c:pt>
                <c:pt idx="81">
                  <c:v>43950</c:v>
                </c:pt>
                <c:pt idx="82">
                  <c:v>43951</c:v>
                </c:pt>
                <c:pt idx="83">
                  <c:v>43955</c:v>
                </c:pt>
                <c:pt idx="84">
                  <c:v>43956</c:v>
                </c:pt>
                <c:pt idx="85">
                  <c:v>43957</c:v>
                </c:pt>
                <c:pt idx="86">
                  <c:v>43958</c:v>
                </c:pt>
                <c:pt idx="87">
                  <c:v>43959</c:v>
                </c:pt>
                <c:pt idx="88">
                  <c:v>43962</c:v>
                </c:pt>
                <c:pt idx="89">
                  <c:v>43963</c:v>
                </c:pt>
                <c:pt idx="90">
                  <c:v>43964</c:v>
                </c:pt>
                <c:pt idx="91">
                  <c:v>43965</c:v>
                </c:pt>
                <c:pt idx="92">
                  <c:v>43966</c:v>
                </c:pt>
                <c:pt idx="93">
                  <c:v>43969</c:v>
                </c:pt>
                <c:pt idx="94">
                  <c:v>43970</c:v>
                </c:pt>
                <c:pt idx="95">
                  <c:v>43971</c:v>
                </c:pt>
                <c:pt idx="96">
                  <c:v>43972</c:v>
                </c:pt>
                <c:pt idx="97">
                  <c:v>43973</c:v>
                </c:pt>
                <c:pt idx="98">
                  <c:v>43976</c:v>
                </c:pt>
                <c:pt idx="99">
                  <c:v>43977</c:v>
                </c:pt>
                <c:pt idx="100">
                  <c:v>43978</c:v>
                </c:pt>
                <c:pt idx="101">
                  <c:v>43979</c:v>
                </c:pt>
                <c:pt idx="102">
                  <c:v>43980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3</c:v>
                </c:pt>
                <c:pt idx="111">
                  <c:v>43994</c:v>
                </c:pt>
                <c:pt idx="112">
                  <c:v>43997</c:v>
                </c:pt>
                <c:pt idx="113">
                  <c:v>43998</c:v>
                </c:pt>
                <c:pt idx="114">
                  <c:v>43999</c:v>
                </c:pt>
                <c:pt idx="115">
                  <c:v>44000</c:v>
                </c:pt>
                <c:pt idx="116">
                  <c:v>44001</c:v>
                </c:pt>
                <c:pt idx="117">
                  <c:v>44004</c:v>
                </c:pt>
                <c:pt idx="118">
                  <c:v>44005</c:v>
                </c:pt>
                <c:pt idx="119">
                  <c:v>44006</c:v>
                </c:pt>
                <c:pt idx="120">
                  <c:v>44007</c:v>
                </c:pt>
                <c:pt idx="121">
                  <c:v>44008</c:v>
                </c:pt>
                <c:pt idx="122">
                  <c:v>44011</c:v>
                </c:pt>
                <c:pt idx="123">
                  <c:v>44012</c:v>
                </c:pt>
                <c:pt idx="124">
                  <c:v>44013</c:v>
                </c:pt>
                <c:pt idx="125">
                  <c:v>44014</c:v>
                </c:pt>
                <c:pt idx="126">
                  <c:v>44015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5</c:v>
                </c:pt>
                <c:pt idx="133">
                  <c:v>44026</c:v>
                </c:pt>
                <c:pt idx="134">
                  <c:v>44027</c:v>
                </c:pt>
                <c:pt idx="135">
                  <c:v>44028</c:v>
                </c:pt>
                <c:pt idx="136">
                  <c:v>44029</c:v>
                </c:pt>
                <c:pt idx="137">
                  <c:v>44032</c:v>
                </c:pt>
                <c:pt idx="138">
                  <c:v>44033</c:v>
                </c:pt>
                <c:pt idx="139">
                  <c:v>44034</c:v>
                </c:pt>
                <c:pt idx="140">
                  <c:v>44035</c:v>
                </c:pt>
                <c:pt idx="141">
                  <c:v>44036</c:v>
                </c:pt>
                <c:pt idx="142">
                  <c:v>44039</c:v>
                </c:pt>
                <c:pt idx="143">
                  <c:v>44040</c:v>
                </c:pt>
                <c:pt idx="144">
                  <c:v>44041</c:v>
                </c:pt>
                <c:pt idx="145">
                  <c:v>44042</c:v>
                </c:pt>
                <c:pt idx="146">
                  <c:v>44043</c:v>
                </c:pt>
                <c:pt idx="147">
                  <c:v>44046</c:v>
                </c:pt>
                <c:pt idx="148">
                  <c:v>44047</c:v>
                </c:pt>
                <c:pt idx="149">
                  <c:v>44048</c:v>
                </c:pt>
                <c:pt idx="150">
                  <c:v>44049</c:v>
                </c:pt>
                <c:pt idx="151">
                  <c:v>44050</c:v>
                </c:pt>
                <c:pt idx="152">
                  <c:v>44053</c:v>
                </c:pt>
                <c:pt idx="153">
                  <c:v>44054</c:v>
                </c:pt>
                <c:pt idx="154">
                  <c:v>44055</c:v>
                </c:pt>
                <c:pt idx="155">
                  <c:v>44056</c:v>
                </c:pt>
                <c:pt idx="156">
                  <c:v>44057</c:v>
                </c:pt>
                <c:pt idx="157">
                  <c:v>44060</c:v>
                </c:pt>
                <c:pt idx="158">
                  <c:v>44061</c:v>
                </c:pt>
                <c:pt idx="159">
                  <c:v>44062</c:v>
                </c:pt>
                <c:pt idx="160">
                  <c:v>44067</c:v>
                </c:pt>
                <c:pt idx="161">
                  <c:v>44068</c:v>
                </c:pt>
                <c:pt idx="162">
                  <c:v>44069</c:v>
                </c:pt>
                <c:pt idx="163">
                  <c:v>44070</c:v>
                </c:pt>
                <c:pt idx="164">
                  <c:v>44071</c:v>
                </c:pt>
                <c:pt idx="165">
                  <c:v>44074</c:v>
                </c:pt>
                <c:pt idx="166">
                  <c:v>44075</c:v>
                </c:pt>
                <c:pt idx="167">
                  <c:v>44076</c:v>
                </c:pt>
                <c:pt idx="168">
                  <c:v>44077</c:v>
                </c:pt>
                <c:pt idx="169">
                  <c:v>44078</c:v>
                </c:pt>
                <c:pt idx="170">
                  <c:v>44081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6</c:v>
                </c:pt>
                <c:pt idx="196">
                  <c:v>44117</c:v>
                </c:pt>
                <c:pt idx="197">
                  <c:v>44118</c:v>
                </c:pt>
                <c:pt idx="198">
                  <c:v>44119</c:v>
                </c:pt>
                <c:pt idx="199">
                  <c:v>44120</c:v>
                </c:pt>
                <c:pt idx="200">
                  <c:v>44123</c:v>
                </c:pt>
                <c:pt idx="201">
                  <c:v>44124</c:v>
                </c:pt>
                <c:pt idx="202">
                  <c:v>44125</c:v>
                </c:pt>
                <c:pt idx="203">
                  <c:v>44126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7</c:v>
                </c:pt>
                <c:pt idx="210">
                  <c:v>44138</c:v>
                </c:pt>
                <c:pt idx="211">
                  <c:v>44139</c:v>
                </c:pt>
                <c:pt idx="212">
                  <c:v>44140</c:v>
                </c:pt>
                <c:pt idx="213">
                  <c:v>44141</c:v>
                </c:pt>
                <c:pt idx="214">
                  <c:v>44144</c:v>
                </c:pt>
                <c:pt idx="215">
                  <c:v>44145</c:v>
                </c:pt>
                <c:pt idx="216">
                  <c:v>44146</c:v>
                </c:pt>
                <c:pt idx="217">
                  <c:v>44147</c:v>
                </c:pt>
                <c:pt idx="218">
                  <c:v>44148</c:v>
                </c:pt>
                <c:pt idx="219">
                  <c:v>44151</c:v>
                </c:pt>
                <c:pt idx="220">
                  <c:v>44152</c:v>
                </c:pt>
                <c:pt idx="221">
                  <c:v>44153</c:v>
                </c:pt>
                <c:pt idx="222">
                  <c:v>44154</c:v>
                </c:pt>
                <c:pt idx="223">
                  <c:v>44155</c:v>
                </c:pt>
                <c:pt idx="224">
                  <c:v>44158</c:v>
                </c:pt>
                <c:pt idx="225">
                  <c:v>44159</c:v>
                </c:pt>
                <c:pt idx="226">
                  <c:v>44160</c:v>
                </c:pt>
                <c:pt idx="227">
                  <c:v>44161</c:v>
                </c:pt>
                <c:pt idx="228">
                  <c:v>44162</c:v>
                </c:pt>
                <c:pt idx="229">
                  <c:v>44165</c:v>
                </c:pt>
                <c:pt idx="230">
                  <c:v>44166</c:v>
                </c:pt>
                <c:pt idx="231">
                  <c:v>44167</c:v>
                </c:pt>
                <c:pt idx="232">
                  <c:v>44168</c:v>
                </c:pt>
                <c:pt idx="233">
                  <c:v>44169</c:v>
                </c:pt>
                <c:pt idx="234">
                  <c:v>44172</c:v>
                </c:pt>
                <c:pt idx="235">
                  <c:v>44173</c:v>
                </c:pt>
                <c:pt idx="236">
                  <c:v>44174</c:v>
                </c:pt>
                <c:pt idx="237">
                  <c:v>44175</c:v>
                </c:pt>
                <c:pt idx="238">
                  <c:v>44176</c:v>
                </c:pt>
                <c:pt idx="239">
                  <c:v>44179</c:v>
                </c:pt>
                <c:pt idx="240">
                  <c:v>44180</c:v>
                </c:pt>
                <c:pt idx="241">
                  <c:v>44181</c:v>
                </c:pt>
                <c:pt idx="242">
                  <c:v>44182</c:v>
                </c:pt>
                <c:pt idx="243">
                  <c:v>44183</c:v>
                </c:pt>
                <c:pt idx="244">
                  <c:v>44186</c:v>
                </c:pt>
                <c:pt idx="245">
                  <c:v>44187</c:v>
                </c:pt>
                <c:pt idx="246">
                  <c:v>44188</c:v>
                </c:pt>
                <c:pt idx="247">
                  <c:v>44193</c:v>
                </c:pt>
                <c:pt idx="248">
                  <c:v>44194</c:v>
                </c:pt>
                <c:pt idx="249">
                  <c:v>44195</c:v>
                </c:pt>
                <c:pt idx="250">
                  <c:v>44196</c:v>
                </c:pt>
                <c:pt idx="251">
                  <c:v>44200</c:v>
                </c:pt>
                <c:pt idx="252">
                  <c:v>44201</c:v>
                </c:pt>
                <c:pt idx="253">
                  <c:v>44202</c:v>
                </c:pt>
                <c:pt idx="254">
                  <c:v>44203</c:v>
                </c:pt>
                <c:pt idx="255">
                  <c:v>44204</c:v>
                </c:pt>
                <c:pt idx="256">
                  <c:v>44207</c:v>
                </c:pt>
                <c:pt idx="257">
                  <c:v>44208</c:v>
                </c:pt>
                <c:pt idx="258">
                  <c:v>44209</c:v>
                </c:pt>
                <c:pt idx="259">
                  <c:v>44210</c:v>
                </c:pt>
                <c:pt idx="260">
                  <c:v>44211</c:v>
                </c:pt>
                <c:pt idx="261">
                  <c:v>44214</c:v>
                </c:pt>
                <c:pt idx="262">
                  <c:v>44215</c:v>
                </c:pt>
                <c:pt idx="263">
                  <c:v>44216</c:v>
                </c:pt>
                <c:pt idx="264">
                  <c:v>44217</c:v>
                </c:pt>
                <c:pt idx="265">
                  <c:v>44218</c:v>
                </c:pt>
                <c:pt idx="266">
                  <c:v>44221</c:v>
                </c:pt>
                <c:pt idx="267">
                  <c:v>44222</c:v>
                </c:pt>
                <c:pt idx="268">
                  <c:v>44223</c:v>
                </c:pt>
                <c:pt idx="269">
                  <c:v>44224</c:v>
                </c:pt>
                <c:pt idx="270">
                  <c:v>44225</c:v>
                </c:pt>
                <c:pt idx="271">
                  <c:v>44228</c:v>
                </c:pt>
                <c:pt idx="272">
                  <c:v>44229</c:v>
                </c:pt>
                <c:pt idx="273">
                  <c:v>44230</c:v>
                </c:pt>
                <c:pt idx="274">
                  <c:v>44231</c:v>
                </c:pt>
                <c:pt idx="275">
                  <c:v>44232</c:v>
                </c:pt>
                <c:pt idx="276">
                  <c:v>44235</c:v>
                </c:pt>
                <c:pt idx="277">
                  <c:v>44236</c:v>
                </c:pt>
                <c:pt idx="278">
                  <c:v>44237</c:v>
                </c:pt>
                <c:pt idx="279">
                  <c:v>44238</c:v>
                </c:pt>
                <c:pt idx="280">
                  <c:v>44239</c:v>
                </c:pt>
                <c:pt idx="281">
                  <c:v>44242</c:v>
                </c:pt>
                <c:pt idx="282">
                  <c:v>44243</c:v>
                </c:pt>
                <c:pt idx="283">
                  <c:v>44244</c:v>
                </c:pt>
                <c:pt idx="284">
                  <c:v>44245</c:v>
                </c:pt>
                <c:pt idx="285">
                  <c:v>44246</c:v>
                </c:pt>
                <c:pt idx="286">
                  <c:v>44249</c:v>
                </c:pt>
                <c:pt idx="287">
                  <c:v>44250</c:v>
                </c:pt>
                <c:pt idx="288">
                  <c:v>44251</c:v>
                </c:pt>
                <c:pt idx="289">
                  <c:v>44252</c:v>
                </c:pt>
                <c:pt idx="290">
                  <c:v>44253</c:v>
                </c:pt>
                <c:pt idx="291">
                  <c:v>44256</c:v>
                </c:pt>
                <c:pt idx="292">
                  <c:v>44257</c:v>
                </c:pt>
                <c:pt idx="293">
                  <c:v>44258</c:v>
                </c:pt>
                <c:pt idx="294">
                  <c:v>44259</c:v>
                </c:pt>
                <c:pt idx="295">
                  <c:v>44260</c:v>
                </c:pt>
                <c:pt idx="296">
                  <c:v>44263</c:v>
                </c:pt>
                <c:pt idx="297">
                  <c:v>44264</c:v>
                </c:pt>
                <c:pt idx="298">
                  <c:v>44265</c:v>
                </c:pt>
                <c:pt idx="299">
                  <c:v>44266</c:v>
                </c:pt>
                <c:pt idx="300">
                  <c:v>44267</c:v>
                </c:pt>
                <c:pt idx="301">
                  <c:v>44271</c:v>
                </c:pt>
                <c:pt idx="302">
                  <c:v>44272</c:v>
                </c:pt>
                <c:pt idx="303">
                  <c:v>44273</c:v>
                </c:pt>
                <c:pt idx="304">
                  <c:v>44274</c:v>
                </c:pt>
                <c:pt idx="305">
                  <c:v>44277</c:v>
                </c:pt>
                <c:pt idx="306">
                  <c:v>44278</c:v>
                </c:pt>
                <c:pt idx="307">
                  <c:v>44279</c:v>
                </c:pt>
                <c:pt idx="308">
                  <c:v>44280</c:v>
                </c:pt>
                <c:pt idx="309">
                  <c:v>44281</c:v>
                </c:pt>
                <c:pt idx="310">
                  <c:v>44284</c:v>
                </c:pt>
                <c:pt idx="311">
                  <c:v>44285</c:v>
                </c:pt>
                <c:pt idx="312">
                  <c:v>44286</c:v>
                </c:pt>
                <c:pt idx="313">
                  <c:v>44287</c:v>
                </c:pt>
                <c:pt idx="314">
                  <c:v>44292</c:v>
                </c:pt>
                <c:pt idx="315">
                  <c:v>44293</c:v>
                </c:pt>
                <c:pt idx="316">
                  <c:v>44294</c:v>
                </c:pt>
                <c:pt idx="317">
                  <c:v>44295</c:v>
                </c:pt>
                <c:pt idx="318">
                  <c:v>44298</c:v>
                </c:pt>
                <c:pt idx="319">
                  <c:v>44299</c:v>
                </c:pt>
                <c:pt idx="320">
                  <c:v>44300</c:v>
                </c:pt>
                <c:pt idx="321">
                  <c:v>44301</c:v>
                </c:pt>
                <c:pt idx="322">
                  <c:v>44302</c:v>
                </c:pt>
                <c:pt idx="323">
                  <c:v>44305</c:v>
                </c:pt>
                <c:pt idx="324">
                  <c:v>44306</c:v>
                </c:pt>
                <c:pt idx="325">
                  <c:v>44307</c:v>
                </c:pt>
                <c:pt idx="326">
                  <c:v>44308</c:v>
                </c:pt>
                <c:pt idx="327">
                  <c:v>44309</c:v>
                </c:pt>
                <c:pt idx="328">
                  <c:v>44312</c:v>
                </c:pt>
                <c:pt idx="329">
                  <c:v>44313</c:v>
                </c:pt>
                <c:pt idx="330">
                  <c:v>44314</c:v>
                </c:pt>
                <c:pt idx="331">
                  <c:v>44315</c:v>
                </c:pt>
                <c:pt idx="332">
                  <c:v>44316</c:v>
                </c:pt>
                <c:pt idx="333">
                  <c:v>44319</c:v>
                </c:pt>
                <c:pt idx="334">
                  <c:v>44320</c:v>
                </c:pt>
                <c:pt idx="335">
                  <c:v>44321</c:v>
                </c:pt>
                <c:pt idx="336">
                  <c:v>44322</c:v>
                </c:pt>
                <c:pt idx="337">
                  <c:v>44323</c:v>
                </c:pt>
                <c:pt idx="338">
                  <c:v>44326</c:v>
                </c:pt>
                <c:pt idx="339">
                  <c:v>44327</c:v>
                </c:pt>
                <c:pt idx="340">
                  <c:v>44328</c:v>
                </c:pt>
                <c:pt idx="341">
                  <c:v>44329</c:v>
                </c:pt>
                <c:pt idx="342">
                  <c:v>44330</c:v>
                </c:pt>
                <c:pt idx="343">
                  <c:v>44333</c:v>
                </c:pt>
                <c:pt idx="344">
                  <c:v>44334</c:v>
                </c:pt>
                <c:pt idx="345">
                  <c:v>44335</c:v>
                </c:pt>
                <c:pt idx="346">
                  <c:v>44336</c:v>
                </c:pt>
                <c:pt idx="347">
                  <c:v>44337</c:v>
                </c:pt>
                <c:pt idx="348">
                  <c:v>44341</c:v>
                </c:pt>
                <c:pt idx="349">
                  <c:v>44342</c:v>
                </c:pt>
                <c:pt idx="350">
                  <c:v>44343</c:v>
                </c:pt>
                <c:pt idx="351">
                  <c:v>44344</c:v>
                </c:pt>
                <c:pt idx="352">
                  <c:v>44347</c:v>
                </c:pt>
                <c:pt idx="353">
                  <c:v>44348</c:v>
                </c:pt>
                <c:pt idx="354">
                  <c:v>44349</c:v>
                </c:pt>
                <c:pt idx="355">
                  <c:v>44350</c:v>
                </c:pt>
                <c:pt idx="356">
                  <c:v>44351</c:v>
                </c:pt>
                <c:pt idx="357">
                  <c:v>44354</c:v>
                </c:pt>
                <c:pt idx="358">
                  <c:v>44355</c:v>
                </c:pt>
                <c:pt idx="359">
                  <c:v>44356</c:v>
                </c:pt>
                <c:pt idx="360">
                  <c:v>44357</c:v>
                </c:pt>
                <c:pt idx="361">
                  <c:v>44358</c:v>
                </c:pt>
                <c:pt idx="362">
                  <c:v>44361</c:v>
                </c:pt>
                <c:pt idx="363">
                  <c:v>44362</c:v>
                </c:pt>
                <c:pt idx="364">
                  <c:v>44363</c:v>
                </c:pt>
                <c:pt idx="365">
                  <c:v>44364</c:v>
                </c:pt>
                <c:pt idx="366">
                  <c:v>44365</c:v>
                </c:pt>
                <c:pt idx="367">
                  <c:v>44368</c:v>
                </c:pt>
                <c:pt idx="368">
                  <c:v>44369</c:v>
                </c:pt>
                <c:pt idx="369">
                  <c:v>44370</c:v>
                </c:pt>
                <c:pt idx="370">
                  <c:v>44371</c:v>
                </c:pt>
                <c:pt idx="371">
                  <c:v>44372</c:v>
                </c:pt>
                <c:pt idx="372">
                  <c:v>44375</c:v>
                </c:pt>
                <c:pt idx="373">
                  <c:v>44376</c:v>
                </c:pt>
                <c:pt idx="374">
                  <c:v>44377</c:v>
                </c:pt>
                <c:pt idx="375">
                  <c:v>44378</c:v>
                </c:pt>
                <c:pt idx="376">
                  <c:v>44379</c:v>
                </c:pt>
                <c:pt idx="377">
                  <c:v>44382</c:v>
                </c:pt>
                <c:pt idx="378">
                  <c:v>44383</c:v>
                </c:pt>
                <c:pt idx="379">
                  <c:v>44384</c:v>
                </c:pt>
                <c:pt idx="380">
                  <c:v>44385</c:v>
                </c:pt>
                <c:pt idx="381">
                  <c:v>44386</c:v>
                </c:pt>
                <c:pt idx="382">
                  <c:v>44389</c:v>
                </c:pt>
                <c:pt idx="383">
                  <c:v>44390</c:v>
                </c:pt>
                <c:pt idx="384">
                  <c:v>44391</c:v>
                </c:pt>
                <c:pt idx="385">
                  <c:v>44392</c:v>
                </c:pt>
                <c:pt idx="386">
                  <c:v>44393</c:v>
                </c:pt>
                <c:pt idx="387">
                  <c:v>44396</c:v>
                </c:pt>
                <c:pt idx="388">
                  <c:v>44397</c:v>
                </c:pt>
                <c:pt idx="389">
                  <c:v>44398</c:v>
                </c:pt>
                <c:pt idx="390">
                  <c:v>44399</c:v>
                </c:pt>
                <c:pt idx="391">
                  <c:v>44400</c:v>
                </c:pt>
                <c:pt idx="392">
                  <c:v>44403</c:v>
                </c:pt>
                <c:pt idx="393">
                  <c:v>44404</c:v>
                </c:pt>
                <c:pt idx="394">
                  <c:v>44405</c:v>
                </c:pt>
                <c:pt idx="395">
                  <c:v>44406</c:v>
                </c:pt>
                <c:pt idx="396">
                  <c:v>44407</c:v>
                </c:pt>
                <c:pt idx="397">
                  <c:v>44410</c:v>
                </c:pt>
                <c:pt idx="398">
                  <c:v>44411</c:v>
                </c:pt>
                <c:pt idx="399">
                  <c:v>44412</c:v>
                </c:pt>
                <c:pt idx="400">
                  <c:v>44413</c:v>
                </c:pt>
                <c:pt idx="401">
                  <c:v>44414</c:v>
                </c:pt>
                <c:pt idx="402">
                  <c:v>44417</c:v>
                </c:pt>
                <c:pt idx="403">
                  <c:v>44418</c:v>
                </c:pt>
                <c:pt idx="404">
                  <c:v>44419</c:v>
                </c:pt>
                <c:pt idx="405">
                  <c:v>44420</c:v>
                </c:pt>
                <c:pt idx="406">
                  <c:v>44421</c:v>
                </c:pt>
                <c:pt idx="407">
                  <c:v>44424</c:v>
                </c:pt>
                <c:pt idx="408">
                  <c:v>44425</c:v>
                </c:pt>
                <c:pt idx="409">
                  <c:v>44426</c:v>
                </c:pt>
                <c:pt idx="410">
                  <c:v>44427</c:v>
                </c:pt>
                <c:pt idx="411">
                  <c:v>44431</c:v>
                </c:pt>
                <c:pt idx="412">
                  <c:v>44432</c:v>
                </c:pt>
                <c:pt idx="413">
                  <c:v>44433</c:v>
                </c:pt>
                <c:pt idx="414">
                  <c:v>44434</c:v>
                </c:pt>
                <c:pt idx="415">
                  <c:v>44435</c:v>
                </c:pt>
                <c:pt idx="416">
                  <c:v>44438</c:v>
                </c:pt>
                <c:pt idx="417">
                  <c:v>44439</c:v>
                </c:pt>
                <c:pt idx="418">
                  <c:v>44440</c:v>
                </c:pt>
                <c:pt idx="419">
                  <c:v>44441</c:v>
                </c:pt>
                <c:pt idx="420">
                  <c:v>44442</c:v>
                </c:pt>
                <c:pt idx="421">
                  <c:v>44445</c:v>
                </c:pt>
                <c:pt idx="422">
                  <c:v>44446</c:v>
                </c:pt>
                <c:pt idx="423">
                  <c:v>44447</c:v>
                </c:pt>
                <c:pt idx="424">
                  <c:v>44448</c:v>
                </c:pt>
                <c:pt idx="425">
                  <c:v>44449</c:v>
                </c:pt>
                <c:pt idx="426">
                  <c:v>44452</c:v>
                </c:pt>
                <c:pt idx="427">
                  <c:v>44453</c:v>
                </c:pt>
                <c:pt idx="428">
                  <c:v>44454</c:v>
                </c:pt>
                <c:pt idx="429">
                  <c:v>44455</c:v>
                </c:pt>
                <c:pt idx="430">
                  <c:v>44456</c:v>
                </c:pt>
                <c:pt idx="431">
                  <c:v>44459</c:v>
                </c:pt>
                <c:pt idx="432">
                  <c:v>44460</c:v>
                </c:pt>
                <c:pt idx="433">
                  <c:v>44461</c:v>
                </c:pt>
                <c:pt idx="434">
                  <c:v>44462</c:v>
                </c:pt>
                <c:pt idx="435">
                  <c:v>44463</c:v>
                </c:pt>
                <c:pt idx="436">
                  <c:v>44466</c:v>
                </c:pt>
                <c:pt idx="437">
                  <c:v>44467</c:v>
                </c:pt>
                <c:pt idx="438">
                  <c:v>44468</c:v>
                </c:pt>
                <c:pt idx="439">
                  <c:v>44469</c:v>
                </c:pt>
                <c:pt idx="440">
                  <c:v>44470</c:v>
                </c:pt>
                <c:pt idx="441">
                  <c:v>44473</c:v>
                </c:pt>
                <c:pt idx="442">
                  <c:v>44474</c:v>
                </c:pt>
                <c:pt idx="443">
                  <c:v>44475</c:v>
                </c:pt>
                <c:pt idx="444">
                  <c:v>44476</c:v>
                </c:pt>
                <c:pt idx="445">
                  <c:v>44477</c:v>
                </c:pt>
                <c:pt idx="446">
                  <c:v>44480</c:v>
                </c:pt>
                <c:pt idx="447">
                  <c:v>44481</c:v>
                </c:pt>
                <c:pt idx="448">
                  <c:v>44482</c:v>
                </c:pt>
                <c:pt idx="449">
                  <c:v>44483</c:v>
                </c:pt>
                <c:pt idx="450">
                  <c:v>44484</c:v>
                </c:pt>
                <c:pt idx="451">
                  <c:v>44487</c:v>
                </c:pt>
                <c:pt idx="452">
                  <c:v>44488</c:v>
                </c:pt>
                <c:pt idx="453">
                  <c:v>44489</c:v>
                </c:pt>
                <c:pt idx="454">
                  <c:v>44490</c:v>
                </c:pt>
                <c:pt idx="455">
                  <c:v>44491</c:v>
                </c:pt>
                <c:pt idx="456">
                  <c:v>44494</c:v>
                </c:pt>
                <c:pt idx="457">
                  <c:v>44495</c:v>
                </c:pt>
                <c:pt idx="458">
                  <c:v>44496</c:v>
                </c:pt>
                <c:pt idx="459">
                  <c:v>44504</c:v>
                </c:pt>
                <c:pt idx="460">
                  <c:v>44505</c:v>
                </c:pt>
                <c:pt idx="461">
                  <c:v>44508</c:v>
                </c:pt>
                <c:pt idx="462">
                  <c:v>44509</c:v>
                </c:pt>
                <c:pt idx="463">
                  <c:v>44510</c:v>
                </c:pt>
                <c:pt idx="464">
                  <c:v>44511</c:v>
                </c:pt>
                <c:pt idx="465">
                  <c:v>44512</c:v>
                </c:pt>
                <c:pt idx="466">
                  <c:v>44515</c:v>
                </c:pt>
                <c:pt idx="467">
                  <c:v>44516</c:v>
                </c:pt>
                <c:pt idx="468">
                  <c:v>44517</c:v>
                </c:pt>
                <c:pt idx="469">
                  <c:v>44518</c:v>
                </c:pt>
                <c:pt idx="470">
                  <c:v>44519</c:v>
                </c:pt>
                <c:pt idx="471">
                  <c:v>44522</c:v>
                </c:pt>
                <c:pt idx="472">
                  <c:v>44523</c:v>
                </c:pt>
                <c:pt idx="473">
                  <c:v>44524</c:v>
                </c:pt>
                <c:pt idx="474">
                  <c:v>44525</c:v>
                </c:pt>
                <c:pt idx="475">
                  <c:v>44526</c:v>
                </c:pt>
                <c:pt idx="476">
                  <c:v>44529</c:v>
                </c:pt>
                <c:pt idx="477">
                  <c:v>44530</c:v>
                </c:pt>
                <c:pt idx="478">
                  <c:v>44531</c:v>
                </c:pt>
                <c:pt idx="479">
                  <c:v>44532</c:v>
                </c:pt>
                <c:pt idx="480">
                  <c:v>44533</c:v>
                </c:pt>
                <c:pt idx="481">
                  <c:v>44536</c:v>
                </c:pt>
                <c:pt idx="482">
                  <c:v>44537</c:v>
                </c:pt>
                <c:pt idx="483">
                  <c:v>44538</c:v>
                </c:pt>
                <c:pt idx="484">
                  <c:v>44539</c:v>
                </c:pt>
                <c:pt idx="485">
                  <c:v>44540</c:v>
                </c:pt>
                <c:pt idx="486">
                  <c:v>44543</c:v>
                </c:pt>
                <c:pt idx="487">
                  <c:v>44544</c:v>
                </c:pt>
                <c:pt idx="488">
                  <c:v>44545</c:v>
                </c:pt>
                <c:pt idx="489">
                  <c:v>44546</c:v>
                </c:pt>
                <c:pt idx="490">
                  <c:v>44547</c:v>
                </c:pt>
                <c:pt idx="491">
                  <c:v>44550</c:v>
                </c:pt>
                <c:pt idx="492">
                  <c:v>44551</c:v>
                </c:pt>
                <c:pt idx="493">
                  <c:v>44552</c:v>
                </c:pt>
                <c:pt idx="494">
                  <c:v>44553</c:v>
                </c:pt>
                <c:pt idx="495">
                  <c:v>44557</c:v>
                </c:pt>
                <c:pt idx="496">
                  <c:v>44558</c:v>
                </c:pt>
                <c:pt idx="497">
                  <c:v>44559</c:v>
                </c:pt>
                <c:pt idx="498">
                  <c:v>44560</c:v>
                </c:pt>
                <c:pt idx="499">
                  <c:v>44561</c:v>
                </c:pt>
                <c:pt idx="500">
                  <c:v>44564</c:v>
                </c:pt>
                <c:pt idx="501">
                  <c:v>44565</c:v>
                </c:pt>
                <c:pt idx="502">
                  <c:v>44566</c:v>
                </c:pt>
                <c:pt idx="503">
                  <c:v>44567</c:v>
                </c:pt>
                <c:pt idx="504">
                  <c:v>44568</c:v>
                </c:pt>
                <c:pt idx="505">
                  <c:v>44571</c:v>
                </c:pt>
                <c:pt idx="506">
                  <c:v>44572</c:v>
                </c:pt>
                <c:pt idx="507">
                  <c:v>44573</c:v>
                </c:pt>
                <c:pt idx="508">
                  <c:v>44574</c:v>
                </c:pt>
                <c:pt idx="509">
                  <c:v>44575</c:v>
                </c:pt>
                <c:pt idx="510">
                  <c:v>44578</c:v>
                </c:pt>
                <c:pt idx="511">
                  <c:v>44579</c:v>
                </c:pt>
                <c:pt idx="512">
                  <c:v>44580</c:v>
                </c:pt>
                <c:pt idx="513">
                  <c:v>44581</c:v>
                </c:pt>
                <c:pt idx="514">
                  <c:v>44582</c:v>
                </c:pt>
                <c:pt idx="515">
                  <c:v>44585</c:v>
                </c:pt>
                <c:pt idx="516">
                  <c:v>44586</c:v>
                </c:pt>
                <c:pt idx="517">
                  <c:v>44587</c:v>
                </c:pt>
                <c:pt idx="518">
                  <c:v>44588</c:v>
                </c:pt>
                <c:pt idx="519">
                  <c:v>44589</c:v>
                </c:pt>
                <c:pt idx="520">
                  <c:v>44592</c:v>
                </c:pt>
                <c:pt idx="521">
                  <c:v>44593</c:v>
                </c:pt>
                <c:pt idx="522">
                  <c:v>44594</c:v>
                </c:pt>
                <c:pt idx="523">
                  <c:v>44595</c:v>
                </c:pt>
                <c:pt idx="524">
                  <c:v>44596</c:v>
                </c:pt>
                <c:pt idx="525">
                  <c:v>44599</c:v>
                </c:pt>
                <c:pt idx="526">
                  <c:v>44600</c:v>
                </c:pt>
                <c:pt idx="527">
                  <c:v>44601</c:v>
                </c:pt>
                <c:pt idx="528">
                  <c:v>44602</c:v>
                </c:pt>
                <c:pt idx="529">
                  <c:v>44603</c:v>
                </c:pt>
                <c:pt idx="530">
                  <c:v>44606</c:v>
                </c:pt>
                <c:pt idx="531">
                  <c:v>44607</c:v>
                </c:pt>
                <c:pt idx="532">
                  <c:v>44608</c:v>
                </c:pt>
                <c:pt idx="533">
                  <c:v>44609</c:v>
                </c:pt>
                <c:pt idx="534">
                  <c:v>44610</c:v>
                </c:pt>
                <c:pt idx="535">
                  <c:v>44613</c:v>
                </c:pt>
                <c:pt idx="536">
                  <c:v>44614</c:v>
                </c:pt>
                <c:pt idx="537">
                  <c:v>44615</c:v>
                </c:pt>
                <c:pt idx="538">
                  <c:v>44616</c:v>
                </c:pt>
                <c:pt idx="539">
                  <c:v>44617</c:v>
                </c:pt>
                <c:pt idx="540">
                  <c:v>44620</c:v>
                </c:pt>
                <c:pt idx="541">
                  <c:v>44621</c:v>
                </c:pt>
                <c:pt idx="542">
                  <c:v>44622</c:v>
                </c:pt>
                <c:pt idx="543">
                  <c:v>44623</c:v>
                </c:pt>
                <c:pt idx="544">
                  <c:v>44624</c:v>
                </c:pt>
                <c:pt idx="545">
                  <c:v>44627</c:v>
                </c:pt>
                <c:pt idx="546">
                  <c:v>44628</c:v>
                </c:pt>
                <c:pt idx="547">
                  <c:v>44629</c:v>
                </c:pt>
                <c:pt idx="548">
                  <c:v>44630</c:v>
                </c:pt>
                <c:pt idx="549">
                  <c:v>44631</c:v>
                </c:pt>
                <c:pt idx="550">
                  <c:v>44636</c:v>
                </c:pt>
                <c:pt idx="551">
                  <c:v>44637</c:v>
                </c:pt>
                <c:pt idx="552">
                  <c:v>44638</c:v>
                </c:pt>
                <c:pt idx="553">
                  <c:v>44641</c:v>
                </c:pt>
                <c:pt idx="554">
                  <c:v>44642</c:v>
                </c:pt>
                <c:pt idx="555">
                  <c:v>44643</c:v>
                </c:pt>
                <c:pt idx="556">
                  <c:v>44644</c:v>
                </c:pt>
                <c:pt idx="557">
                  <c:v>44645</c:v>
                </c:pt>
                <c:pt idx="558">
                  <c:v>44648</c:v>
                </c:pt>
                <c:pt idx="559">
                  <c:v>44649</c:v>
                </c:pt>
                <c:pt idx="560">
                  <c:v>44650</c:v>
                </c:pt>
                <c:pt idx="561">
                  <c:v>44651</c:v>
                </c:pt>
                <c:pt idx="562">
                  <c:v>44652</c:v>
                </c:pt>
                <c:pt idx="563">
                  <c:v>44655</c:v>
                </c:pt>
                <c:pt idx="564">
                  <c:v>44656</c:v>
                </c:pt>
                <c:pt idx="565">
                  <c:v>44657</c:v>
                </c:pt>
                <c:pt idx="566">
                  <c:v>44658</c:v>
                </c:pt>
                <c:pt idx="567">
                  <c:v>44659</c:v>
                </c:pt>
                <c:pt idx="568">
                  <c:v>44662</c:v>
                </c:pt>
                <c:pt idx="569">
                  <c:v>44663</c:v>
                </c:pt>
                <c:pt idx="570">
                  <c:v>44664</c:v>
                </c:pt>
                <c:pt idx="571">
                  <c:v>44665</c:v>
                </c:pt>
                <c:pt idx="572">
                  <c:v>44670</c:v>
                </c:pt>
                <c:pt idx="573">
                  <c:v>44671</c:v>
                </c:pt>
                <c:pt idx="574">
                  <c:v>44672</c:v>
                </c:pt>
                <c:pt idx="575">
                  <c:v>44673</c:v>
                </c:pt>
                <c:pt idx="576">
                  <c:v>44676</c:v>
                </c:pt>
                <c:pt idx="577">
                  <c:v>44677</c:v>
                </c:pt>
                <c:pt idx="578">
                  <c:v>44678</c:v>
                </c:pt>
                <c:pt idx="579">
                  <c:v>44679</c:v>
                </c:pt>
                <c:pt idx="580">
                  <c:v>44680</c:v>
                </c:pt>
              </c:numCache>
            </c:numRef>
          </c:cat>
          <c:val>
            <c:numRef>
              <c:f>'M43. ábra_chart'!$H$11:$H$591</c:f>
              <c:numCache>
                <c:formatCode>0.0</c:formatCode>
                <c:ptCount val="581"/>
                <c:pt idx="0">
                  <c:v>0.65315341736358634</c:v>
                </c:pt>
                <c:pt idx="1">
                  <c:v>0.61321660634758701</c:v>
                </c:pt>
                <c:pt idx="2">
                  <c:v>0.55898338471741316</c:v>
                </c:pt>
                <c:pt idx="3">
                  <c:v>0.53276103343872983</c:v>
                </c:pt>
                <c:pt idx="4">
                  <c:v>0.51803906174737846</c:v>
                </c:pt>
                <c:pt idx="5">
                  <c:v>0.4760658529800405</c:v>
                </c:pt>
                <c:pt idx="6">
                  <c:v>0.34553672725416779</c:v>
                </c:pt>
                <c:pt idx="7">
                  <c:v>0.33102760697724082</c:v>
                </c:pt>
                <c:pt idx="8">
                  <c:v>0.35877111943754542</c:v>
                </c:pt>
                <c:pt idx="9">
                  <c:v>0.35033749227166494</c:v>
                </c:pt>
                <c:pt idx="10">
                  <c:v>0.32252089887975138</c:v>
                </c:pt>
                <c:pt idx="11">
                  <c:v>0.12867659734269335</c:v>
                </c:pt>
                <c:pt idx="12">
                  <c:v>0.11737952026782733</c:v>
                </c:pt>
                <c:pt idx="13">
                  <c:v>0.10166284544649676</c:v>
                </c:pt>
                <c:pt idx="14">
                  <c:v>-2.7900299678647794E-2</c:v>
                </c:pt>
                <c:pt idx="15">
                  <c:v>-5.2380729724818526E-2</c:v>
                </c:pt>
                <c:pt idx="16">
                  <c:v>1.3078262580125011E-2</c:v>
                </c:pt>
                <c:pt idx="17">
                  <c:v>8.411185075398081E-2</c:v>
                </c:pt>
                <c:pt idx="18">
                  <c:v>0.18029866553894755</c:v>
                </c:pt>
                <c:pt idx="19">
                  <c:v>0.33151195716516024</c:v>
                </c:pt>
                <c:pt idx="20">
                  <c:v>0.32752236360986109</c:v>
                </c:pt>
                <c:pt idx="21">
                  <c:v>0.39724668541856961</c:v>
                </c:pt>
                <c:pt idx="22">
                  <c:v>0.50902719909450556</c:v>
                </c:pt>
                <c:pt idx="23">
                  <c:v>0.52917290339576162</c:v>
                </c:pt>
                <c:pt idx="24">
                  <c:v>0.60056798834496949</c:v>
                </c:pt>
                <c:pt idx="25">
                  <c:v>0.57240439312854585</c:v>
                </c:pt>
                <c:pt idx="26">
                  <c:v>0.50786292262268784</c:v>
                </c:pt>
                <c:pt idx="27">
                  <c:v>0.45629812959060062</c:v>
                </c:pt>
                <c:pt idx="28">
                  <c:v>0.55628603603248972</c:v>
                </c:pt>
                <c:pt idx="29">
                  <c:v>0.60676458329799077</c:v>
                </c:pt>
                <c:pt idx="30">
                  <c:v>0.50304783558003741</c:v>
                </c:pt>
                <c:pt idx="31">
                  <c:v>0.47817432504630797</c:v>
                </c:pt>
                <c:pt idx="32">
                  <c:v>0.68164946502382695</c:v>
                </c:pt>
                <c:pt idx="33">
                  <c:v>0.81497206179499881</c:v>
                </c:pt>
                <c:pt idx="34">
                  <c:v>0.94374668100317227</c:v>
                </c:pt>
                <c:pt idx="35">
                  <c:v>0.95635698469529473</c:v>
                </c:pt>
                <c:pt idx="36">
                  <c:v>1.0175470772565507</c:v>
                </c:pt>
                <c:pt idx="37">
                  <c:v>1.1444434015055811</c:v>
                </c:pt>
                <c:pt idx="38">
                  <c:v>1.0970510105208253</c:v>
                </c:pt>
                <c:pt idx="39">
                  <c:v>1.1788030912296326</c:v>
                </c:pt>
                <c:pt idx="40">
                  <c:v>1.1971436159865467</c:v>
                </c:pt>
                <c:pt idx="41">
                  <c:v>1.2418185432002289</c:v>
                </c:pt>
                <c:pt idx="42">
                  <c:v>1.1729687818634771</c:v>
                </c:pt>
                <c:pt idx="43">
                  <c:v>1.1743193937991374</c:v>
                </c:pt>
                <c:pt idx="44">
                  <c:v>1.1374044356832336</c:v>
                </c:pt>
                <c:pt idx="45">
                  <c:v>1.1591043684766109</c:v>
                </c:pt>
                <c:pt idx="46">
                  <c:v>1.0758064030873631</c:v>
                </c:pt>
                <c:pt idx="47">
                  <c:v>0.97739152092190229</c:v>
                </c:pt>
                <c:pt idx="48">
                  <c:v>0.93419182176960414</c:v>
                </c:pt>
                <c:pt idx="49">
                  <c:v>0.76447678143822251</c:v>
                </c:pt>
                <c:pt idx="50">
                  <c:v>0.82468597481767203</c:v>
                </c:pt>
                <c:pt idx="51">
                  <c:v>0.43429413373936887</c:v>
                </c:pt>
                <c:pt idx="52">
                  <c:v>0.49877149591519526</c:v>
                </c:pt>
                <c:pt idx="53">
                  <c:v>0.18594167902792413</c:v>
                </c:pt>
                <c:pt idx="54">
                  <c:v>0.17835473357289439</c:v>
                </c:pt>
                <c:pt idx="55">
                  <c:v>0.16287458136079369</c:v>
                </c:pt>
                <c:pt idx="56">
                  <c:v>0.21038827372948565</c:v>
                </c:pt>
                <c:pt idx="57">
                  <c:v>0.18052406685584235</c:v>
                </c:pt>
                <c:pt idx="58">
                  <c:v>0.43637826602723223</c:v>
                </c:pt>
                <c:pt idx="59">
                  <c:v>0.59950052469437065</c:v>
                </c:pt>
                <c:pt idx="60">
                  <c:v>0.37744652608369517</c:v>
                </c:pt>
                <c:pt idx="61">
                  <c:v>0.4992619092393491</c:v>
                </c:pt>
                <c:pt idx="62">
                  <c:v>0.60717099581140932</c:v>
                </c:pt>
                <c:pt idx="63">
                  <c:v>0.71122092963309258</c:v>
                </c:pt>
                <c:pt idx="64">
                  <c:v>0.55626338659158514</c:v>
                </c:pt>
                <c:pt idx="65">
                  <c:v>0.65607616992017548</c:v>
                </c:pt>
                <c:pt idx="66">
                  <c:v>0.74298683481180916</c:v>
                </c:pt>
                <c:pt idx="67">
                  <c:v>0.9031207763118414</c:v>
                </c:pt>
                <c:pt idx="68">
                  <c:v>0.92461153384496986</c:v>
                </c:pt>
                <c:pt idx="69">
                  <c:v>0.98885069845377283</c:v>
                </c:pt>
                <c:pt idx="70">
                  <c:v>1.1794265255874439</c:v>
                </c:pt>
                <c:pt idx="71">
                  <c:v>1.2410114183286591</c:v>
                </c:pt>
                <c:pt idx="72">
                  <c:v>1.3158088590074968</c:v>
                </c:pt>
                <c:pt idx="73">
                  <c:v>1.317456223605058</c:v>
                </c:pt>
                <c:pt idx="74">
                  <c:v>1.1493541502218045</c:v>
                </c:pt>
                <c:pt idx="75">
                  <c:v>0.95245761720183264</c:v>
                </c:pt>
                <c:pt idx="76">
                  <c:v>0.82077141668005071</c:v>
                </c:pt>
                <c:pt idx="77">
                  <c:v>0.74535067270515865</c:v>
                </c:pt>
                <c:pt idx="78">
                  <c:v>0.72259730782468057</c:v>
                </c:pt>
                <c:pt idx="79">
                  <c:v>0.62719846128365575</c:v>
                </c:pt>
                <c:pt idx="80">
                  <c:v>0.68984948458305262</c:v>
                </c:pt>
                <c:pt idx="81">
                  <c:v>0.60909204300846032</c:v>
                </c:pt>
                <c:pt idx="82">
                  <c:v>0.37313014918907461</c:v>
                </c:pt>
                <c:pt idx="83">
                  <c:v>0.45095595070122119</c:v>
                </c:pt>
                <c:pt idx="84">
                  <c:v>0.60157943135399194</c:v>
                </c:pt>
                <c:pt idx="85">
                  <c:v>0.54277576770175351</c:v>
                </c:pt>
                <c:pt idx="86">
                  <c:v>0.58259472484055574</c:v>
                </c:pt>
                <c:pt idx="87">
                  <c:v>0.56841567003106275</c:v>
                </c:pt>
                <c:pt idx="88">
                  <c:v>0.53376017640306772</c:v>
                </c:pt>
                <c:pt idx="89">
                  <c:v>0.48792488981813009</c:v>
                </c:pt>
                <c:pt idx="90">
                  <c:v>0.47282912172621178</c:v>
                </c:pt>
                <c:pt idx="91">
                  <c:v>0.43458928949954539</c:v>
                </c:pt>
                <c:pt idx="92">
                  <c:v>0.40127370298156267</c:v>
                </c:pt>
                <c:pt idx="93">
                  <c:v>0.34663709608461668</c:v>
                </c:pt>
                <c:pt idx="94">
                  <c:v>0.30981523339040162</c:v>
                </c:pt>
                <c:pt idx="95">
                  <c:v>0.35972023325780816</c:v>
                </c:pt>
                <c:pt idx="96">
                  <c:v>0.35387741413015228</c:v>
                </c:pt>
                <c:pt idx="97">
                  <c:v>0.21115598378446365</c:v>
                </c:pt>
                <c:pt idx="98">
                  <c:v>3.4605762863137268E-2</c:v>
                </c:pt>
                <c:pt idx="99">
                  <c:v>1.3556949017691444E-2</c:v>
                </c:pt>
                <c:pt idx="100">
                  <c:v>2.1630143441071892E-2</c:v>
                </c:pt>
                <c:pt idx="101">
                  <c:v>0.19668906191467037</c:v>
                </c:pt>
                <c:pt idx="102">
                  <c:v>8.5714249619292762E-2</c:v>
                </c:pt>
                <c:pt idx="103">
                  <c:v>0.1716493976963947</c:v>
                </c:pt>
                <c:pt idx="104">
                  <c:v>0.11322873143382443</c:v>
                </c:pt>
                <c:pt idx="105">
                  <c:v>0.27427665563527415</c:v>
                </c:pt>
                <c:pt idx="106">
                  <c:v>0.3842373309413929</c:v>
                </c:pt>
                <c:pt idx="107">
                  <c:v>0.43338255284298555</c:v>
                </c:pt>
                <c:pt idx="108">
                  <c:v>0.50194665329817389</c:v>
                </c:pt>
                <c:pt idx="109">
                  <c:v>0.56216482203466089</c:v>
                </c:pt>
                <c:pt idx="110">
                  <c:v>0.55438679714692585</c:v>
                </c:pt>
                <c:pt idx="111">
                  <c:v>0.49735086436868503</c:v>
                </c:pt>
                <c:pt idx="112">
                  <c:v>0.48993311834165137</c:v>
                </c:pt>
                <c:pt idx="113">
                  <c:v>0.49947720820544061</c:v>
                </c:pt>
                <c:pt idx="114">
                  <c:v>0.40882419959515132</c:v>
                </c:pt>
                <c:pt idx="115">
                  <c:v>0.2787657093913587</c:v>
                </c:pt>
                <c:pt idx="116">
                  <c:v>0.21601910083693421</c:v>
                </c:pt>
                <c:pt idx="117">
                  <c:v>0.15406533999005187</c:v>
                </c:pt>
                <c:pt idx="118">
                  <c:v>0.10205287259006804</c:v>
                </c:pt>
                <c:pt idx="119">
                  <c:v>-5.9340311831197826E-2</c:v>
                </c:pt>
                <c:pt idx="120">
                  <c:v>6.3204594607869286E-2</c:v>
                </c:pt>
                <c:pt idx="121">
                  <c:v>3.6061655339257023E-2</c:v>
                </c:pt>
                <c:pt idx="122">
                  <c:v>7.919381905201521E-2</c:v>
                </c:pt>
                <c:pt idx="123">
                  <c:v>2.9035395770823785E-3</c:v>
                </c:pt>
                <c:pt idx="124">
                  <c:v>3.4560541904770731E-2</c:v>
                </c:pt>
                <c:pt idx="125">
                  <c:v>0.10521738840676163</c:v>
                </c:pt>
                <c:pt idx="126">
                  <c:v>-4.2822200744171701E-3</c:v>
                </c:pt>
                <c:pt idx="127">
                  <c:v>-8.7495151447158359E-3</c:v>
                </c:pt>
                <c:pt idx="128">
                  <c:v>1.2624113443698515E-2</c:v>
                </c:pt>
                <c:pt idx="129">
                  <c:v>-0.1213334250208534</c:v>
                </c:pt>
                <c:pt idx="130">
                  <c:v>-9.4879295465083419E-2</c:v>
                </c:pt>
                <c:pt idx="131">
                  <c:v>-2.0152000965050765E-3</c:v>
                </c:pt>
                <c:pt idx="132">
                  <c:v>4.6672360134428714E-2</c:v>
                </c:pt>
                <c:pt idx="133">
                  <c:v>5.4730000983564508E-2</c:v>
                </c:pt>
                <c:pt idx="134">
                  <c:v>3.9250619824568761E-2</c:v>
                </c:pt>
                <c:pt idx="135">
                  <c:v>5.3825130140428307E-2</c:v>
                </c:pt>
                <c:pt idx="136">
                  <c:v>-1.9865285984834419E-2</c:v>
                </c:pt>
                <c:pt idx="137">
                  <c:v>-0.19151944546545593</c:v>
                </c:pt>
                <c:pt idx="138">
                  <c:v>-0.30086641946563986</c:v>
                </c:pt>
                <c:pt idx="139">
                  <c:v>-0.44671172988255026</c:v>
                </c:pt>
                <c:pt idx="140">
                  <c:v>-0.44626211182285436</c:v>
                </c:pt>
                <c:pt idx="141">
                  <c:v>-0.35585010114103149</c:v>
                </c:pt>
                <c:pt idx="142">
                  <c:v>-0.27663991048900305</c:v>
                </c:pt>
                <c:pt idx="143">
                  <c:v>-0.18221607745995172</c:v>
                </c:pt>
                <c:pt idx="144">
                  <c:v>3.1711691027579966E-2</c:v>
                </c:pt>
                <c:pt idx="145">
                  <c:v>9.8828937968890779E-2</c:v>
                </c:pt>
                <c:pt idx="146">
                  <c:v>0.11574040401933507</c:v>
                </c:pt>
                <c:pt idx="147">
                  <c:v>0.19612709695950387</c:v>
                </c:pt>
                <c:pt idx="148">
                  <c:v>0.27629068118635997</c:v>
                </c:pt>
                <c:pt idx="149">
                  <c:v>0.25105023626430023</c:v>
                </c:pt>
                <c:pt idx="150">
                  <c:v>0.16434833337487675</c:v>
                </c:pt>
                <c:pt idx="151">
                  <c:v>0.1001433248975368</c:v>
                </c:pt>
                <c:pt idx="152">
                  <c:v>1.1477257463611612E-2</c:v>
                </c:pt>
                <c:pt idx="153">
                  <c:v>0.10930337290459288</c:v>
                </c:pt>
                <c:pt idx="154">
                  <c:v>1.6119862045942457E-2</c:v>
                </c:pt>
                <c:pt idx="155">
                  <c:v>6.6073580611319349E-2</c:v>
                </c:pt>
                <c:pt idx="156">
                  <c:v>-4.6023896784761639E-2</c:v>
                </c:pt>
                <c:pt idx="157">
                  <c:v>-0.14616857997385008</c:v>
                </c:pt>
                <c:pt idx="158">
                  <c:v>-0.11697572291965783</c:v>
                </c:pt>
                <c:pt idx="159">
                  <c:v>2.06820375574579E-2</c:v>
                </c:pt>
                <c:pt idx="160">
                  <c:v>6.0444544948730222E-2</c:v>
                </c:pt>
                <c:pt idx="161">
                  <c:v>-4.1667168074590477E-2</c:v>
                </c:pt>
                <c:pt idx="162">
                  <c:v>-6.2078895996806382E-2</c:v>
                </c:pt>
                <c:pt idx="163">
                  <c:v>0.18282132462352213</c:v>
                </c:pt>
                <c:pt idx="164">
                  <c:v>0.14606384628775079</c:v>
                </c:pt>
                <c:pt idx="165">
                  <c:v>5.6004577086493895E-2</c:v>
                </c:pt>
                <c:pt idx="166">
                  <c:v>0.17950257716206613</c:v>
                </c:pt>
                <c:pt idx="167">
                  <c:v>0.18543590250045025</c:v>
                </c:pt>
                <c:pt idx="168">
                  <c:v>6.0963469724080177E-2</c:v>
                </c:pt>
                <c:pt idx="169">
                  <c:v>-0.12162127133381659</c:v>
                </c:pt>
                <c:pt idx="170">
                  <c:v>-0.10023347732316257</c:v>
                </c:pt>
                <c:pt idx="171">
                  <c:v>-5.6828796383694313E-2</c:v>
                </c:pt>
                <c:pt idx="172">
                  <c:v>0.10447889844594929</c:v>
                </c:pt>
                <c:pt idx="173">
                  <c:v>0.12335378718651319</c:v>
                </c:pt>
                <c:pt idx="174">
                  <c:v>0.18052926172558215</c:v>
                </c:pt>
                <c:pt idx="175">
                  <c:v>0.19066244516569103</c:v>
                </c:pt>
                <c:pt idx="176">
                  <c:v>0.33135005560520309</c:v>
                </c:pt>
                <c:pt idx="177">
                  <c:v>0.29925945558476463</c:v>
                </c:pt>
                <c:pt idx="178">
                  <c:v>0.25881371919018964</c:v>
                </c:pt>
                <c:pt idx="179">
                  <c:v>0.34349416036166647</c:v>
                </c:pt>
                <c:pt idx="180">
                  <c:v>0.29221932648433691</c:v>
                </c:pt>
                <c:pt idx="181">
                  <c:v>0.23232682645885183</c:v>
                </c:pt>
                <c:pt idx="182">
                  <c:v>0.17633269938608598</c:v>
                </c:pt>
                <c:pt idx="183">
                  <c:v>0.21011119316169907</c:v>
                </c:pt>
                <c:pt idx="184">
                  <c:v>0.26388705884015773</c:v>
                </c:pt>
                <c:pt idx="185">
                  <c:v>0.34254789542700215</c:v>
                </c:pt>
                <c:pt idx="186">
                  <c:v>0.3714909827822187</c:v>
                </c:pt>
                <c:pt idx="187">
                  <c:v>0.4032630147799548</c:v>
                </c:pt>
                <c:pt idx="188">
                  <c:v>0.43831833936572595</c:v>
                </c:pt>
                <c:pt idx="189">
                  <c:v>0.47245549234793727</c:v>
                </c:pt>
                <c:pt idx="190">
                  <c:v>0.47139713717579285</c:v>
                </c:pt>
                <c:pt idx="191">
                  <c:v>0.56315777495656427</c:v>
                </c:pt>
                <c:pt idx="192">
                  <c:v>0.59629869744837727</c:v>
                </c:pt>
                <c:pt idx="193">
                  <c:v>0.55178354591623935</c:v>
                </c:pt>
                <c:pt idx="194">
                  <c:v>0.37155552374674033</c:v>
                </c:pt>
                <c:pt idx="195">
                  <c:v>0.31095634182498011</c:v>
                </c:pt>
                <c:pt idx="196">
                  <c:v>0.28998025624767354</c:v>
                </c:pt>
                <c:pt idx="197">
                  <c:v>0.22058472872003648</c:v>
                </c:pt>
                <c:pt idx="198">
                  <c:v>0.15208772472976209</c:v>
                </c:pt>
                <c:pt idx="199">
                  <c:v>0.24242225775893661</c:v>
                </c:pt>
                <c:pt idx="200">
                  <c:v>0.28746925890338315</c:v>
                </c:pt>
                <c:pt idx="201">
                  <c:v>0.29310923782060083</c:v>
                </c:pt>
                <c:pt idx="202">
                  <c:v>0.28516668272588108</c:v>
                </c:pt>
                <c:pt idx="203">
                  <c:v>0.34336171787435371</c:v>
                </c:pt>
                <c:pt idx="204">
                  <c:v>0.29214463727242346</c:v>
                </c:pt>
                <c:pt idx="205">
                  <c:v>0.30304303304302893</c:v>
                </c:pt>
                <c:pt idx="206">
                  <c:v>0.40095931588335265</c:v>
                </c:pt>
                <c:pt idx="207">
                  <c:v>0.49993276042310791</c:v>
                </c:pt>
                <c:pt idx="208">
                  <c:v>0.34807898251482988</c:v>
                </c:pt>
                <c:pt idx="209">
                  <c:v>0.2429761450649027</c:v>
                </c:pt>
                <c:pt idx="210">
                  <c:v>0.30426125788638447</c:v>
                </c:pt>
                <c:pt idx="211">
                  <c:v>0.28873724881475571</c:v>
                </c:pt>
                <c:pt idx="212">
                  <c:v>0.40795132089498759</c:v>
                </c:pt>
                <c:pt idx="213">
                  <c:v>0.43870391782679702</c:v>
                </c:pt>
                <c:pt idx="214">
                  <c:v>0.52997171220386186</c:v>
                </c:pt>
                <c:pt idx="215">
                  <c:v>0.36545648030519051</c:v>
                </c:pt>
                <c:pt idx="216">
                  <c:v>0.20291230165426735</c:v>
                </c:pt>
                <c:pt idx="217">
                  <c:v>0.18942369260402539</c:v>
                </c:pt>
                <c:pt idx="218">
                  <c:v>0.20561908582740518</c:v>
                </c:pt>
                <c:pt idx="219">
                  <c:v>0.20323527693094345</c:v>
                </c:pt>
                <c:pt idx="220">
                  <c:v>0.21793948014972692</c:v>
                </c:pt>
                <c:pt idx="221">
                  <c:v>0.24984073781586524</c:v>
                </c:pt>
                <c:pt idx="222">
                  <c:v>0.36358418057964886</c:v>
                </c:pt>
                <c:pt idx="223">
                  <c:v>0.40428910589357231</c:v>
                </c:pt>
                <c:pt idx="224">
                  <c:v>0.43191460102486379</c:v>
                </c:pt>
                <c:pt idx="225">
                  <c:v>0.51588153912983925</c:v>
                </c:pt>
                <c:pt idx="226">
                  <c:v>0.47511621008736926</c:v>
                </c:pt>
                <c:pt idx="227">
                  <c:v>0.52139966401685611</c:v>
                </c:pt>
                <c:pt idx="228">
                  <c:v>0.5672265636598588</c:v>
                </c:pt>
                <c:pt idx="229">
                  <c:v>0.59350305048133423</c:v>
                </c:pt>
                <c:pt idx="230">
                  <c:v>0.70647460443591159</c:v>
                </c:pt>
                <c:pt idx="231">
                  <c:v>0.62771950205875748</c:v>
                </c:pt>
                <c:pt idx="232">
                  <c:v>0.64591139194388814</c:v>
                </c:pt>
                <c:pt idx="233">
                  <c:v>0.6279669146826905</c:v>
                </c:pt>
                <c:pt idx="234">
                  <c:v>0.63572492149609572</c:v>
                </c:pt>
                <c:pt idx="235">
                  <c:v>0.67719503446193641</c:v>
                </c:pt>
                <c:pt idx="236">
                  <c:v>0.52721655911721355</c:v>
                </c:pt>
                <c:pt idx="237">
                  <c:v>0.4417680967959039</c:v>
                </c:pt>
                <c:pt idx="238">
                  <c:v>0.41240793740861564</c:v>
                </c:pt>
                <c:pt idx="239">
                  <c:v>0.42397666975849135</c:v>
                </c:pt>
                <c:pt idx="240">
                  <c:v>0.4255501227931181</c:v>
                </c:pt>
                <c:pt idx="241">
                  <c:v>0.49836444519660594</c:v>
                </c:pt>
                <c:pt idx="242">
                  <c:v>0.56657291271311627</c:v>
                </c:pt>
                <c:pt idx="243">
                  <c:v>0.67486040560435778</c:v>
                </c:pt>
                <c:pt idx="244">
                  <c:v>0.63988974851567482</c:v>
                </c:pt>
                <c:pt idx="245">
                  <c:v>0.60428014179259315</c:v>
                </c:pt>
                <c:pt idx="246">
                  <c:v>0.48882146972604301</c:v>
                </c:pt>
                <c:pt idx="247">
                  <c:v>0.48978913920088418</c:v>
                </c:pt>
                <c:pt idx="248">
                  <c:v>0.42474593164153324</c:v>
                </c:pt>
                <c:pt idx="249">
                  <c:v>0.39800596543206795</c:v>
                </c:pt>
                <c:pt idx="250">
                  <c:v>0.50184528431545339</c:v>
                </c:pt>
                <c:pt idx="251">
                  <c:v>0.65992616739617171</c:v>
                </c:pt>
                <c:pt idx="252">
                  <c:v>0.60821691699437941</c:v>
                </c:pt>
                <c:pt idx="253">
                  <c:v>0.52961442549469395</c:v>
                </c:pt>
                <c:pt idx="254">
                  <c:v>0.5886603862583939</c:v>
                </c:pt>
                <c:pt idx="255">
                  <c:v>0.44274066757861269</c:v>
                </c:pt>
                <c:pt idx="256">
                  <c:v>0.39630930615197318</c:v>
                </c:pt>
                <c:pt idx="257">
                  <c:v>0.35213401985630588</c:v>
                </c:pt>
                <c:pt idx="258">
                  <c:v>0.32314276879935305</c:v>
                </c:pt>
                <c:pt idx="259">
                  <c:v>0.22200825852285605</c:v>
                </c:pt>
                <c:pt idx="260">
                  <c:v>0.26329636412984986</c:v>
                </c:pt>
                <c:pt idx="261">
                  <c:v>0.26431232676324223</c:v>
                </c:pt>
                <c:pt idx="262">
                  <c:v>0.32161146257478751</c:v>
                </c:pt>
                <c:pt idx="263">
                  <c:v>0.35176174414327516</c:v>
                </c:pt>
                <c:pt idx="264">
                  <c:v>0.43386461117847291</c:v>
                </c:pt>
                <c:pt idx="265">
                  <c:v>0.46893641996037866</c:v>
                </c:pt>
                <c:pt idx="266">
                  <c:v>0.55642073978365425</c:v>
                </c:pt>
                <c:pt idx="267">
                  <c:v>0.52832141167691016</c:v>
                </c:pt>
                <c:pt idx="268">
                  <c:v>0.47703213172849251</c:v>
                </c:pt>
                <c:pt idx="269">
                  <c:v>0.46102290565941501</c:v>
                </c:pt>
                <c:pt idx="270">
                  <c:v>0.40045293623027495</c:v>
                </c:pt>
                <c:pt idx="271">
                  <c:v>0.38293403960175881</c:v>
                </c:pt>
                <c:pt idx="272">
                  <c:v>0.3828774658914717</c:v>
                </c:pt>
                <c:pt idx="273">
                  <c:v>0.2790401810197477</c:v>
                </c:pt>
                <c:pt idx="274">
                  <c:v>0.3014831015554057</c:v>
                </c:pt>
                <c:pt idx="275">
                  <c:v>0.24190735906607011</c:v>
                </c:pt>
                <c:pt idx="276">
                  <c:v>0.54452307784191589</c:v>
                </c:pt>
                <c:pt idx="277">
                  <c:v>0.71079540709257838</c:v>
                </c:pt>
                <c:pt idx="278">
                  <c:v>0.68525689142050761</c:v>
                </c:pt>
                <c:pt idx="279">
                  <c:v>0.80426180355463173</c:v>
                </c:pt>
                <c:pt idx="280">
                  <c:v>0.7975598230708334</c:v>
                </c:pt>
                <c:pt idx="281">
                  <c:v>0.3444696983153876</c:v>
                </c:pt>
                <c:pt idx="282">
                  <c:v>0.45997158938071503</c:v>
                </c:pt>
                <c:pt idx="283">
                  <c:v>0.77590932032503013</c:v>
                </c:pt>
                <c:pt idx="284">
                  <c:v>0.93565821184617048</c:v>
                </c:pt>
                <c:pt idx="285">
                  <c:v>1.0068180682591956</c:v>
                </c:pt>
                <c:pt idx="286">
                  <c:v>1.0192716831366608</c:v>
                </c:pt>
                <c:pt idx="287">
                  <c:v>1.0899728937197928</c:v>
                </c:pt>
                <c:pt idx="288">
                  <c:v>1.067383208194149</c:v>
                </c:pt>
                <c:pt idx="289">
                  <c:v>1.2814043691425787</c:v>
                </c:pt>
                <c:pt idx="290">
                  <c:v>1.2741141681339292</c:v>
                </c:pt>
                <c:pt idx="291">
                  <c:v>1.2685997224087098</c:v>
                </c:pt>
                <c:pt idx="292">
                  <c:v>1.1220693668996484</c:v>
                </c:pt>
                <c:pt idx="293">
                  <c:v>1.1444124668550262</c:v>
                </c:pt>
                <c:pt idx="294">
                  <c:v>1.3095113584608344</c:v>
                </c:pt>
                <c:pt idx="295">
                  <c:v>1.4192723266430711</c:v>
                </c:pt>
                <c:pt idx="296">
                  <c:v>1.3710548974017445</c:v>
                </c:pt>
                <c:pt idx="297">
                  <c:v>1.5690958999955402</c:v>
                </c:pt>
                <c:pt idx="298">
                  <c:v>1.4561104320175788</c:v>
                </c:pt>
                <c:pt idx="299">
                  <c:v>1.3785164302255037</c:v>
                </c:pt>
                <c:pt idx="300">
                  <c:v>1.3519953208087983</c:v>
                </c:pt>
                <c:pt idx="301">
                  <c:v>1.3250937606893065</c:v>
                </c:pt>
                <c:pt idx="302">
                  <c:v>1.2742165880450504</c:v>
                </c:pt>
                <c:pt idx="303">
                  <c:v>1.2956250772685491</c:v>
                </c:pt>
                <c:pt idx="304">
                  <c:v>1.2545117177853209</c:v>
                </c:pt>
                <c:pt idx="305">
                  <c:v>1.1749897194277661</c:v>
                </c:pt>
                <c:pt idx="306">
                  <c:v>1.0170364759928614</c:v>
                </c:pt>
                <c:pt idx="307">
                  <c:v>1.1330245714014135</c:v>
                </c:pt>
                <c:pt idx="308">
                  <c:v>1.0715457273573343</c:v>
                </c:pt>
                <c:pt idx="309">
                  <c:v>1.0061287108425723</c:v>
                </c:pt>
                <c:pt idx="310">
                  <c:v>1.0113015850885554</c:v>
                </c:pt>
                <c:pt idx="311">
                  <c:v>1.2561190038577348</c:v>
                </c:pt>
                <c:pt idx="312">
                  <c:v>1.7844552803303761</c:v>
                </c:pt>
                <c:pt idx="313">
                  <c:v>1.8734628702239948</c:v>
                </c:pt>
                <c:pt idx="314">
                  <c:v>1.9790918838088012</c:v>
                </c:pt>
                <c:pt idx="315">
                  <c:v>1.9231974825861486</c:v>
                </c:pt>
                <c:pt idx="316">
                  <c:v>1.9551254191294565</c:v>
                </c:pt>
                <c:pt idx="317">
                  <c:v>2.0467626739091771</c:v>
                </c:pt>
                <c:pt idx="318">
                  <c:v>2.0266326189742299</c:v>
                </c:pt>
                <c:pt idx="319">
                  <c:v>1.980734323676431</c:v>
                </c:pt>
                <c:pt idx="320">
                  <c:v>1.8597924338503533</c:v>
                </c:pt>
                <c:pt idx="321">
                  <c:v>1.7825711507126478</c:v>
                </c:pt>
                <c:pt idx="322">
                  <c:v>1.6799681537227285</c:v>
                </c:pt>
                <c:pt idx="323">
                  <c:v>1.4998839180109105</c:v>
                </c:pt>
                <c:pt idx="324">
                  <c:v>1.483502115498744</c:v>
                </c:pt>
                <c:pt idx="325">
                  <c:v>1.5330002316284719</c:v>
                </c:pt>
                <c:pt idx="326">
                  <c:v>1.4990467869810449</c:v>
                </c:pt>
                <c:pt idx="327">
                  <c:v>1.3380658387654856</c:v>
                </c:pt>
                <c:pt idx="328">
                  <c:v>1.3648759483268877</c:v>
                </c:pt>
                <c:pt idx="329">
                  <c:v>1.340142760965668</c:v>
                </c:pt>
                <c:pt idx="330">
                  <c:v>1.2180431477816829</c:v>
                </c:pt>
                <c:pt idx="331">
                  <c:v>1.3493689335812933</c:v>
                </c:pt>
                <c:pt idx="332">
                  <c:v>1.4874990396545227</c:v>
                </c:pt>
                <c:pt idx="333">
                  <c:v>1.4749721486602256</c:v>
                </c:pt>
                <c:pt idx="334">
                  <c:v>1.4874064220735113</c:v>
                </c:pt>
                <c:pt idx="335">
                  <c:v>1.583860910806312</c:v>
                </c:pt>
                <c:pt idx="336">
                  <c:v>1.5794481668489149</c:v>
                </c:pt>
                <c:pt idx="337">
                  <c:v>1.5057647386636808</c:v>
                </c:pt>
                <c:pt idx="338">
                  <c:v>1.6093641494487998</c:v>
                </c:pt>
                <c:pt idx="339">
                  <c:v>1.6931124447980037</c:v>
                </c:pt>
                <c:pt idx="340">
                  <c:v>1.6917348238462691</c:v>
                </c:pt>
                <c:pt idx="341">
                  <c:v>1.565402755780505</c:v>
                </c:pt>
                <c:pt idx="342">
                  <c:v>1.5466855798704562</c:v>
                </c:pt>
                <c:pt idx="343">
                  <c:v>1.5759699074079367</c:v>
                </c:pt>
                <c:pt idx="344">
                  <c:v>1.7534986341186438</c:v>
                </c:pt>
                <c:pt idx="345">
                  <c:v>1.9185887220742766</c:v>
                </c:pt>
                <c:pt idx="346">
                  <c:v>2.0095236571030508</c:v>
                </c:pt>
                <c:pt idx="347">
                  <c:v>2.0942169129669539</c:v>
                </c:pt>
                <c:pt idx="348">
                  <c:v>2.2477267599687938</c:v>
                </c:pt>
                <c:pt idx="349">
                  <c:v>2.2021686028128347</c:v>
                </c:pt>
                <c:pt idx="350">
                  <c:v>2.1987732218875262</c:v>
                </c:pt>
                <c:pt idx="351">
                  <c:v>2.136063094022874</c:v>
                </c:pt>
                <c:pt idx="352">
                  <c:v>1.9095726454947008</c:v>
                </c:pt>
                <c:pt idx="353">
                  <c:v>2.077609822818629</c:v>
                </c:pt>
                <c:pt idx="354">
                  <c:v>2.1736765402861944</c:v>
                </c:pt>
                <c:pt idx="355">
                  <c:v>2.2491992951118474</c:v>
                </c:pt>
                <c:pt idx="356">
                  <c:v>2.2195632502229206</c:v>
                </c:pt>
                <c:pt idx="357">
                  <c:v>2.2287488099524748</c:v>
                </c:pt>
                <c:pt idx="358">
                  <c:v>2.1823138148638845</c:v>
                </c:pt>
                <c:pt idx="359">
                  <c:v>2.2087895529111998</c:v>
                </c:pt>
                <c:pt idx="360">
                  <c:v>2.1504209042552498</c:v>
                </c:pt>
                <c:pt idx="361">
                  <c:v>2.0840861099365</c:v>
                </c:pt>
                <c:pt idx="362">
                  <c:v>2.126563175603152</c:v>
                </c:pt>
                <c:pt idx="363">
                  <c:v>2.1287671795753287</c:v>
                </c:pt>
                <c:pt idx="364">
                  <c:v>2.0096316183438896</c:v>
                </c:pt>
                <c:pt idx="365">
                  <c:v>2.0086796323205967</c:v>
                </c:pt>
                <c:pt idx="366">
                  <c:v>1.9548593428759866</c:v>
                </c:pt>
                <c:pt idx="367">
                  <c:v>1.8754323171968057</c:v>
                </c:pt>
                <c:pt idx="368">
                  <c:v>1.8047602063419261</c:v>
                </c:pt>
                <c:pt idx="369">
                  <c:v>1.930287360818757</c:v>
                </c:pt>
                <c:pt idx="370">
                  <c:v>1.848596901523643</c:v>
                </c:pt>
                <c:pt idx="371">
                  <c:v>1.9658313047026712</c:v>
                </c:pt>
                <c:pt idx="372">
                  <c:v>2.0128170591399934</c:v>
                </c:pt>
                <c:pt idx="373">
                  <c:v>2.3635638061822943</c:v>
                </c:pt>
                <c:pt idx="374">
                  <c:v>2.6679776224538556</c:v>
                </c:pt>
                <c:pt idx="375">
                  <c:v>2.8667524923141414</c:v>
                </c:pt>
                <c:pt idx="376">
                  <c:v>2.784308956261039</c:v>
                </c:pt>
                <c:pt idx="377">
                  <c:v>2.3534985144055418</c:v>
                </c:pt>
                <c:pt idx="378">
                  <c:v>2.3852569842466029</c:v>
                </c:pt>
                <c:pt idx="379">
                  <c:v>2.2550981353771213</c:v>
                </c:pt>
                <c:pt idx="380">
                  <c:v>2.2268210447985863</c:v>
                </c:pt>
                <c:pt idx="381">
                  <c:v>2.0726950268805888</c:v>
                </c:pt>
                <c:pt idx="382">
                  <c:v>1.9011044268649631</c:v>
                </c:pt>
                <c:pt idx="383">
                  <c:v>1.764109985197045</c:v>
                </c:pt>
                <c:pt idx="384">
                  <c:v>1.7411145692847423</c:v>
                </c:pt>
                <c:pt idx="385">
                  <c:v>1.8686526758997795</c:v>
                </c:pt>
                <c:pt idx="386">
                  <c:v>1.7100845918396508</c:v>
                </c:pt>
                <c:pt idx="387">
                  <c:v>1.6244902207258971</c:v>
                </c:pt>
                <c:pt idx="388">
                  <c:v>1.5116198838288601</c:v>
                </c:pt>
                <c:pt idx="389">
                  <c:v>1.2896102698910352</c:v>
                </c:pt>
                <c:pt idx="390">
                  <c:v>1.2595887636889804</c:v>
                </c:pt>
                <c:pt idx="391">
                  <c:v>1.1267281929643576</c:v>
                </c:pt>
                <c:pt idx="392">
                  <c:v>1.1447556761254332</c:v>
                </c:pt>
                <c:pt idx="393">
                  <c:v>1.1170249390211471</c:v>
                </c:pt>
                <c:pt idx="394">
                  <c:v>1.1916313932951597</c:v>
                </c:pt>
                <c:pt idx="395">
                  <c:v>1.3228545963493157</c:v>
                </c:pt>
                <c:pt idx="396">
                  <c:v>1.4432300620197611</c:v>
                </c:pt>
                <c:pt idx="397">
                  <c:v>1.1940003798174703</c:v>
                </c:pt>
                <c:pt idx="398">
                  <c:v>1.0998625653424021</c:v>
                </c:pt>
                <c:pt idx="399">
                  <c:v>0.95735564735214795</c:v>
                </c:pt>
                <c:pt idx="400">
                  <c:v>0.77724343436421561</c:v>
                </c:pt>
                <c:pt idx="401">
                  <c:v>0.62886749913337947</c:v>
                </c:pt>
                <c:pt idx="402">
                  <c:v>0.61343822190346442</c:v>
                </c:pt>
                <c:pt idx="403">
                  <c:v>0.55361446083733146</c:v>
                </c:pt>
                <c:pt idx="404">
                  <c:v>0.59793781776312804</c:v>
                </c:pt>
                <c:pt idx="405">
                  <c:v>0.56577024149672261</c:v>
                </c:pt>
                <c:pt idx="406">
                  <c:v>0.47147616027333861</c:v>
                </c:pt>
                <c:pt idx="407">
                  <c:v>0.52845885880716081</c:v>
                </c:pt>
                <c:pt idx="408">
                  <c:v>0.42545563616688131</c:v>
                </c:pt>
                <c:pt idx="409">
                  <c:v>0.5323341175945967</c:v>
                </c:pt>
                <c:pt idx="410">
                  <c:v>0.72022727625391958</c:v>
                </c:pt>
                <c:pt idx="411">
                  <c:v>0.79145451623038099</c:v>
                </c:pt>
                <c:pt idx="412">
                  <c:v>0.88322544067889686</c:v>
                </c:pt>
                <c:pt idx="413">
                  <c:v>0.89964182967262929</c:v>
                </c:pt>
                <c:pt idx="414">
                  <c:v>0.9772841338314322</c:v>
                </c:pt>
                <c:pt idx="415">
                  <c:v>1.004658718744996</c:v>
                </c:pt>
                <c:pt idx="416">
                  <c:v>0.78683123754972839</c:v>
                </c:pt>
                <c:pt idx="417">
                  <c:v>0.76876007740273689</c:v>
                </c:pt>
                <c:pt idx="418">
                  <c:v>0.70912336385208641</c:v>
                </c:pt>
                <c:pt idx="419">
                  <c:v>0.68123246844512786</c:v>
                </c:pt>
                <c:pt idx="420">
                  <c:v>0.72280607396493202</c:v>
                </c:pt>
                <c:pt idx="421">
                  <c:v>0.55451459388169633</c:v>
                </c:pt>
                <c:pt idx="422">
                  <c:v>0.55000311389948664</c:v>
                </c:pt>
                <c:pt idx="423">
                  <c:v>0.55206040751870034</c:v>
                </c:pt>
                <c:pt idx="424">
                  <c:v>0.68299096282455629</c:v>
                </c:pt>
                <c:pt idx="425">
                  <c:v>0.73461618894922853</c:v>
                </c:pt>
                <c:pt idx="426">
                  <c:v>0.80726696922701269</c:v>
                </c:pt>
                <c:pt idx="427">
                  <c:v>0.96332350789025722</c:v>
                </c:pt>
                <c:pt idx="428">
                  <c:v>0.97059918985424964</c:v>
                </c:pt>
                <c:pt idx="429">
                  <c:v>0.93067220555408481</c:v>
                </c:pt>
                <c:pt idx="430">
                  <c:v>0.75034837658237152</c:v>
                </c:pt>
                <c:pt idx="431">
                  <c:v>0.75014671459512483</c:v>
                </c:pt>
                <c:pt idx="432">
                  <c:v>0.71960390295473287</c:v>
                </c:pt>
                <c:pt idx="433">
                  <c:v>0.74483759514295667</c:v>
                </c:pt>
                <c:pt idx="434">
                  <c:v>0.545839738262903</c:v>
                </c:pt>
                <c:pt idx="435">
                  <c:v>0.55758721341099082</c:v>
                </c:pt>
                <c:pt idx="436">
                  <c:v>0.66388567389747721</c:v>
                </c:pt>
                <c:pt idx="437">
                  <c:v>0.70408101254490463</c:v>
                </c:pt>
                <c:pt idx="438">
                  <c:v>0.58219437201456303</c:v>
                </c:pt>
                <c:pt idx="439">
                  <c:v>0.60853504425515481</c:v>
                </c:pt>
                <c:pt idx="440">
                  <c:v>0.7045882498570406</c:v>
                </c:pt>
                <c:pt idx="441">
                  <c:v>0.65399729774581994</c:v>
                </c:pt>
                <c:pt idx="442">
                  <c:v>0.61483796840889193</c:v>
                </c:pt>
                <c:pt idx="443">
                  <c:v>0.69367700206651928</c:v>
                </c:pt>
                <c:pt idx="444">
                  <c:v>0.72450612342744836</c:v>
                </c:pt>
                <c:pt idx="445">
                  <c:v>0.64758797745406982</c:v>
                </c:pt>
                <c:pt idx="446">
                  <c:v>0.69186195492458302</c:v>
                </c:pt>
                <c:pt idx="447">
                  <c:v>0.7715602048173722</c:v>
                </c:pt>
                <c:pt idx="448">
                  <c:v>0.94684471285639993</c:v>
                </c:pt>
                <c:pt idx="449">
                  <c:v>0.86600306877750932</c:v>
                </c:pt>
                <c:pt idx="450">
                  <c:v>0.98747046668392469</c:v>
                </c:pt>
                <c:pt idx="451">
                  <c:v>0.92429555763554239</c:v>
                </c:pt>
                <c:pt idx="452">
                  <c:v>1.07319905818022</c:v>
                </c:pt>
                <c:pt idx="453">
                  <c:v>1.0461178839146279</c:v>
                </c:pt>
                <c:pt idx="454">
                  <c:v>0.94120884156810525</c:v>
                </c:pt>
                <c:pt idx="455">
                  <c:v>0.81725905145644884</c:v>
                </c:pt>
                <c:pt idx="456">
                  <c:v>0.77595448013485868</c:v>
                </c:pt>
                <c:pt idx="457">
                  <c:v>0.74583637428926286</c:v>
                </c:pt>
                <c:pt idx="458">
                  <c:v>0.72515840969937406</c:v>
                </c:pt>
                <c:pt idx="459">
                  <c:v>0.64806371103684501</c:v>
                </c:pt>
                <c:pt idx="460">
                  <c:v>0.48464719914648569</c:v>
                </c:pt>
                <c:pt idx="461">
                  <c:v>0.52749153013578665</c:v>
                </c:pt>
                <c:pt idx="462">
                  <c:v>0.54242978320887458</c:v>
                </c:pt>
                <c:pt idx="463">
                  <c:v>0.4811249711154163</c:v>
                </c:pt>
                <c:pt idx="464">
                  <c:v>0.25549823945979161</c:v>
                </c:pt>
                <c:pt idx="465">
                  <c:v>0.33072852644383238</c:v>
                </c:pt>
                <c:pt idx="466">
                  <c:v>0.30243075247936879</c:v>
                </c:pt>
                <c:pt idx="467">
                  <c:v>0.38706687443826299</c:v>
                </c:pt>
                <c:pt idx="468">
                  <c:v>0.35775657417577988</c:v>
                </c:pt>
                <c:pt idx="469">
                  <c:v>0.3572722942391422</c:v>
                </c:pt>
                <c:pt idx="470">
                  <c:v>0.47662200929044946</c:v>
                </c:pt>
                <c:pt idx="471">
                  <c:v>0.58056227381894399</c:v>
                </c:pt>
                <c:pt idx="472">
                  <c:v>0.61264111314736402</c:v>
                </c:pt>
                <c:pt idx="473">
                  <c:v>0.51585264407398768</c:v>
                </c:pt>
                <c:pt idx="474">
                  <c:v>0.30016675782308688</c:v>
                </c:pt>
                <c:pt idx="475">
                  <c:v>0.40523549006834103</c:v>
                </c:pt>
                <c:pt idx="476">
                  <c:v>0.36590336732915002</c:v>
                </c:pt>
                <c:pt idx="477">
                  <c:v>0.34106229785598785</c:v>
                </c:pt>
                <c:pt idx="478">
                  <c:v>0.45136376072659234</c:v>
                </c:pt>
                <c:pt idx="479">
                  <c:v>0.5626174024876397</c:v>
                </c:pt>
                <c:pt idx="480">
                  <c:v>0.66203012829901908</c:v>
                </c:pt>
                <c:pt idx="481">
                  <c:v>0.72546011216970685</c:v>
                </c:pt>
                <c:pt idx="482">
                  <c:v>0.79382371724014522</c:v>
                </c:pt>
                <c:pt idx="483">
                  <c:v>0.79281582596772493</c:v>
                </c:pt>
                <c:pt idx="484">
                  <c:v>0.74090901513750573</c:v>
                </c:pt>
                <c:pt idx="485">
                  <c:v>0.80908043331378621</c:v>
                </c:pt>
                <c:pt idx="486">
                  <c:v>0.7671348444234839</c:v>
                </c:pt>
                <c:pt idx="487">
                  <c:v>0.9042614479558182</c:v>
                </c:pt>
                <c:pt idx="488">
                  <c:v>1.0142976604153771</c:v>
                </c:pt>
                <c:pt idx="489">
                  <c:v>1.0412840123168032</c:v>
                </c:pt>
                <c:pt idx="490">
                  <c:v>0.91854980357623839</c:v>
                </c:pt>
                <c:pt idx="491">
                  <c:v>0.9479025203607121</c:v>
                </c:pt>
                <c:pt idx="492">
                  <c:v>1.2024153393309454</c:v>
                </c:pt>
                <c:pt idx="493">
                  <c:v>1.3302460032438257</c:v>
                </c:pt>
                <c:pt idx="494">
                  <c:v>1.2900078024565547</c:v>
                </c:pt>
                <c:pt idx="495">
                  <c:v>1.0310877253493316</c:v>
                </c:pt>
                <c:pt idx="496">
                  <c:v>0.93934029630061122</c:v>
                </c:pt>
                <c:pt idx="497">
                  <c:v>0.82778274985810019</c:v>
                </c:pt>
                <c:pt idx="498">
                  <c:v>0.30393679874535834</c:v>
                </c:pt>
                <c:pt idx="499">
                  <c:v>0.15884065804730263</c:v>
                </c:pt>
                <c:pt idx="500">
                  <c:v>0.29249875102565975</c:v>
                </c:pt>
                <c:pt idx="501">
                  <c:v>0.51767781593133533</c:v>
                </c:pt>
                <c:pt idx="502">
                  <c:v>0.77502065143618681</c:v>
                </c:pt>
                <c:pt idx="503">
                  <c:v>0.76157051901080508</c:v>
                </c:pt>
                <c:pt idx="504">
                  <c:v>0.77936846159256157</c:v>
                </c:pt>
                <c:pt idx="505">
                  <c:v>0.90093601960810754</c:v>
                </c:pt>
                <c:pt idx="506">
                  <c:v>1.0840217751372005</c:v>
                </c:pt>
                <c:pt idx="507">
                  <c:v>1.0257025485793032</c:v>
                </c:pt>
                <c:pt idx="508">
                  <c:v>1.0829767231477554</c:v>
                </c:pt>
                <c:pt idx="509">
                  <c:v>0.97328393265740987</c:v>
                </c:pt>
                <c:pt idx="510">
                  <c:v>0.98461298876329462</c:v>
                </c:pt>
                <c:pt idx="511">
                  <c:v>0.99198074284318638</c:v>
                </c:pt>
                <c:pt idx="512">
                  <c:v>1.0472815880306325</c:v>
                </c:pt>
                <c:pt idx="513">
                  <c:v>0.94959798689353758</c:v>
                </c:pt>
                <c:pt idx="514">
                  <c:v>1.0004082485481132</c:v>
                </c:pt>
                <c:pt idx="515">
                  <c:v>0.94092204407427316</c:v>
                </c:pt>
                <c:pt idx="516">
                  <c:v>0.90389229666168969</c:v>
                </c:pt>
                <c:pt idx="517">
                  <c:v>0.85337257622023399</c:v>
                </c:pt>
                <c:pt idx="518">
                  <c:v>0.85650209822726819</c:v>
                </c:pt>
                <c:pt idx="519">
                  <c:v>0.82324701575165826</c:v>
                </c:pt>
                <c:pt idx="520">
                  <c:v>0.75237516498426116</c:v>
                </c:pt>
                <c:pt idx="521">
                  <c:v>0.63101918583416294</c:v>
                </c:pt>
                <c:pt idx="522">
                  <c:v>0.60113717077702189</c:v>
                </c:pt>
                <c:pt idx="523">
                  <c:v>0.58451041234796031</c:v>
                </c:pt>
                <c:pt idx="524">
                  <c:v>0.64918830453103182</c:v>
                </c:pt>
                <c:pt idx="525">
                  <c:v>0.69406116985273913</c:v>
                </c:pt>
                <c:pt idx="526">
                  <c:v>0.70714584324712915</c:v>
                </c:pt>
                <c:pt idx="527">
                  <c:v>0.63476405455711449</c:v>
                </c:pt>
                <c:pt idx="528">
                  <c:v>0.70195764480770917</c:v>
                </c:pt>
                <c:pt idx="529">
                  <c:v>0.58451135585749303</c:v>
                </c:pt>
                <c:pt idx="530">
                  <c:v>0.49684806467238735</c:v>
                </c:pt>
                <c:pt idx="531">
                  <c:v>0.56031843320061303</c:v>
                </c:pt>
                <c:pt idx="532">
                  <c:v>0.50110900784546486</c:v>
                </c:pt>
                <c:pt idx="533">
                  <c:v>0.32213960315008283</c:v>
                </c:pt>
                <c:pt idx="534">
                  <c:v>0.24052380469904466</c:v>
                </c:pt>
                <c:pt idx="535">
                  <c:v>6.9383614453672776E-2</c:v>
                </c:pt>
                <c:pt idx="536">
                  <c:v>-2.6360974671276245E-2</c:v>
                </c:pt>
                <c:pt idx="537">
                  <c:v>5.9069247985675671E-2</c:v>
                </c:pt>
                <c:pt idx="538">
                  <c:v>5.7999897749851009E-2</c:v>
                </c:pt>
                <c:pt idx="539">
                  <c:v>-1.6217259195445394E-2</c:v>
                </c:pt>
                <c:pt idx="540">
                  <c:v>-0.1817274239271118</c:v>
                </c:pt>
                <c:pt idx="541">
                  <c:v>-0.25422848454904867</c:v>
                </c:pt>
                <c:pt idx="542">
                  <c:v>-0.31627679193395331</c:v>
                </c:pt>
                <c:pt idx="543">
                  <c:v>-0.31012286437687919</c:v>
                </c:pt>
                <c:pt idx="544">
                  <c:v>-0.17880279195673038</c:v>
                </c:pt>
                <c:pt idx="545">
                  <c:v>-0.58440389978100249</c:v>
                </c:pt>
                <c:pt idx="546">
                  <c:v>-0.39504232325204847</c:v>
                </c:pt>
                <c:pt idx="547">
                  <c:v>-0.33069554796707701</c:v>
                </c:pt>
                <c:pt idx="548">
                  <c:v>-0.43076881447832316</c:v>
                </c:pt>
                <c:pt idx="549">
                  <c:v>-0.38717510410672595</c:v>
                </c:pt>
                <c:pt idx="550">
                  <c:v>-0.24815126419676364</c:v>
                </c:pt>
                <c:pt idx="551">
                  <c:v>7.1615402705323683E-2</c:v>
                </c:pt>
                <c:pt idx="552">
                  <c:v>0.26238425826216261</c:v>
                </c:pt>
                <c:pt idx="553">
                  <c:v>0.34196901029014642</c:v>
                </c:pt>
                <c:pt idx="554">
                  <c:v>0.30626669979434934</c:v>
                </c:pt>
                <c:pt idx="555">
                  <c:v>0.25295098196021365</c:v>
                </c:pt>
                <c:pt idx="556">
                  <c:v>0.10728644974360821</c:v>
                </c:pt>
                <c:pt idx="557">
                  <c:v>8.3527295949960279E-3</c:v>
                </c:pt>
                <c:pt idx="558">
                  <c:v>-3.21074353233846E-2</c:v>
                </c:pt>
                <c:pt idx="559">
                  <c:v>-5.1329559228541655E-2</c:v>
                </c:pt>
                <c:pt idx="560">
                  <c:v>-0.43410115570296437</c:v>
                </c:pt>
                <c:pt idx="561">
                  <c:v>-0.44791516152096716</c:v>
                </c:pt>
                <c:pt idx="562">
                  <c:v>-0.33609142656987062</c:v>
                </c:pt>
                <c:pt idx="563">
                  <c:v>-0.15641756401546569</c:v>
                </c:pt>
                <c:pt idx="564">
                  <c:v>-4.3256900040686927E-2</c:v>
                </c:pt>
                <c:pt idx="565">
                  <c:v>7.2157017447101096E-2</c:v>
                </c:pt>
                <c:pt idx="566">
                  <c:v>0.15818540198144959</c:v>
                </c:pt>
                <c:pt idx="567">
                  <c:v>0.17121456230281495</c:v>
                </c:pt>
                <c:pt idx="568">
                  <c:v>0.31143846330380809</c:v>
                </c:pt>
                <c:pt idx="569">
                  <c:v>0.30962733459516639</c:v>
                </c:pt>
                <c:pt idx="570">
                  <c:v>0.38135816616517471</c:v>
                </c:pt>
                <c:pt idx="571">
                  <c:v>0.37194038247523858</c:v>
                </c:pt>
                <c:pt idx="572">
                  <c:v>0.2989828931971843</c:v>
                </c:pt>
                <c:pt idx="573">
                  <c:v>2.0471121992446523E-2</c:v>
                </c:pt>
                <c:pt idx="574">
                  <c:v>0.152391053671114</c:v>
                </c:pt>
                <c:pt idx="575">
                  <c:v>0.33455121278968447</c:v>
                </c:pt>
                <c:pt idx="576">
                  <c:v>0.33156436087741614</c:v>
                </c:pt>
                <c:pt idx="577">
                  <c:v>0.40196034943265452</c:v>
                </c:pt>
                <c:pt idx="578">
                  <c:v>0.42409510264614259</c:v>
                </c:pt>
                <c:pt idx="579">
                  <c:v>0.4894851308879235</c:v>
                </c:pt>
                <c:pt idx="580">
                  <c:v>0.32696121574391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08-4898-B6FA-5368143CEA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  <c:extLst>
          <c:ext xmlns:c15="http://schemas.microsoft.com/office/drawing/2012/chart" uri="{02D57815-91ED-43cb-92C2-25804820EDAC}">
            <c15:filteredLineSeries>
              <c15:ser>
                <c:idx val="11"/>
                <c:order val="2"/>
                <c:tx>
                  <c:v>fikt</c:v>
                </c:tx>
                <c:spPr>
                  <a:ln w="28575" cap="rnd">
                    <a:solidFill>
                      <a:srgbClr val="00B050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M43. ábra_chart'!$E$11:$E$591</c15:sqref>
                        </c15:formulaRef>
                      </c:ext>
                    </c:extLst>
                    <c:numCache>
                      <c:formatCode>m/d/yyyy</c:formatCode>
                      <c:ptCount val="581"/>
                      <c:pt idx="0">
                        <c:v>43832</c:v>
                      </c:pt>
                      <c:pt idx="1">
                        <c:v>43833</c:v>
                      </c:pt>
                      <c:pt idx="2">
                        <c:v>43836</c:v>
                      </c:pt>
                      <c:pt idx="3">
                        <c:v>43837</c:v>
                      </c:pt>
                      <c:pt idx="4">
                        <c:v>43838</c:v>
                      </c:pt>
                      <c:pt idx="5">
                        <c:v>43839</c:v>
                      </c:pt>
                      <c:pt idx="6">
                        <c:v>43840</c:v>
                      </c:pt>
                      <c:pt idx="7">
                        <c:v>43843</c:v>
                      </c:pt>
                      <c:pt idx="8">
                        <c:v>43845</c:v>
                      </c:pt>
                      <c:pt idx="9">
                        <c:v>43846</c:v>
                      </c:pt>
                      <c:pt idx="10">
                        <c:v>43847</c:v>
                      </c:pt>
                      <c:pt idx="11">
                        <c:v>43850</c:v>
                      </c:pt>
                      <c:pt idx="12">
                        <c:v>43851</c:v>
                      </c:pt>
                      <c:pt idx="13">
                        <c:v>43852</c:v>
                      </c:pt>
                      <c:pt idx="14">
                        <c:v>43853</c:v>
                      </c:pt>
                      <c:pt idx="15">
                        <c:v>43854</c:v>
                      </c:pt>
                      <c:pt idx="16">
                        <c:v>43857</c:v>
                      </c:pt>
                      <c:pt idx="17">
                        <c:v>43858</c:v>
                      </c:pt>
                      <c:pt idx="18">
                        <c:v>43859</c:v>
                      </c:pt>
                      <c:pt idx="19">
                        <c:v>43860</c:v>
                      </c:pt>
                      <c:pt idx="20">
                        <c:v>43861</c:v>
                      </c:pt>
                      <c:pt idx="21">
                        <c:v>43864</c:v>
                      </c:pt>
                      <c:pt idx="22">
                        <c:v>43865</c:v>
                      </c:pt>
                      <c:pt idx="23">
                        <c:v>43866</c:v>
                      </c:pt>
                      <c:pt idx="24">
                        <c:v>43867</c:v>
                      </c:pt>
                      <c:pt idx="25">
                        <c:v>43868</c:v>
                      </c:pt>
                      <c:pt idx="26">
                        <c:v>43871</c:v>
                      </c:pt>
                      <c:pt idx="27">
                        <c:v>43872</c:v>
                      </c:pt>
                      <c:pt idx="28">
                        <c:v>43873</c:v>
                      </c:pt>
                      <c:pt idx="29">
                        <c:v>43874</c:v>
                      </c:pt>
                      <c:pt idx="30">
                        <c:v>43875</c:v>
                      </c:pt>
                      <c:pt idx="31">
                        <c:v>43878</c:v>
                      </c:pt>
                      <c:pt idx="32">
                        <c:v>43879</c:v>
                      </c:pt>
                      <c:pt idx="33">
                        <c:v>43880</c:v>
                      </c:pt>
                      <c:pt idx="34">
                        <c:v>43881</c:v>
                      </c:pt>
                      <c:pt idx="35">
                        <c:v>43882</c:v>
                      </c:pt>
                      <c:pt idx="36">
                        <c:v>43885</c:v>
                      </c:pt>
                      <c:pt idx="37">
                        <c:v>43886</c:v>
                      </c:pt>
                      <c:pt idx="38">
                        <c:v>43887</c:v>
                      </c:pt>
                      <c:pt idx="39">
                        <c:v>43888</c:v>
                      </c:pt>
                      <c:pt idx="40">
                        <c:v>43889</c:v>
                      </c:pt>
                      <c:pt idx="41">
                        <c:v>43892</c:v>
                      </c:pt>
                      <c:pt idx="42">
                        <c:v>43893</c:v>
                      </c:pt>
                      <c:pt idx="43">
                        <c:v>43894</c:v>
                      </c:pt>
                      <c:pt idx="44">
                        <c:v>43895</c:v>
                      </c:pt>
                      <c:pt idx="45">
                        <c:v>43896</c:v>
                      </c:pt>
                      <c:pt idx="46">
                        <c:v>43899</c:v>
                      </c:pt>
                      <c:pt idx="47">
                        <c:v>43900</c:v>
                      </c:pt>
                      <c:pt idx="48">
                        <c:v>43901</c:v>
                      </c:pt>
                      <c:pt idx="49">
                        <c:v>43902</c:v>
                      </c:pt>
                      <c:pt idx="50">
                        <c:v>43903</c:v>
                      </c:pt>
                      <c:pt idx="51">
                        <c:v>43906</c:v>
                      </c:pt>
                      <c:pt idx="52">
                        <c:v>43907</c:v>
                      </c:pt>
                      <c:pt idx="53">
                        <c:v>43908</c:v>
                      </c:pt>
                      <c:pt idx="54">
                        <c:v>43909</c:v>
                      </c:pt>
                      <c:pt idx="55">
                        <c:v>43910</c:v>
                      </c:pt>
                      <c:pt idx="56">
                        <c:v>43913</c:v>
                      </c:pt>
                      <c:pt idx="57">
                        <c:v>43914</c:v>
                      </c:pt>
                      <c:pt idx="58">
                        <c:v>43915</c:v>
                      </c:pt>
                      <c:pt idx="59">
                        <c:v>43916</c:v>
                      </c:pt>
                      <c:pt idx="60">
                        <c:v>43917</c:v>
                      </c:pt>
                      <c:pt idx="61">
                        <c:v>43920</c:v>
                      </c:pt>
                      <c:pt idx="62">
                        <c:v>43921</c:v>
                      </c:pt>
                      <c:pt idx="63">
                        <c:v>43922</c:v>
                      </c:pt>
                      <c:pt idx="64">
                        <c:v>43923</c:v>
                      </c:pt>
                      <c:pt idx="65">
                        <c:v>43924</c:v>
                      </c:pt>
                      <c:pt idx="66">
                        <c:v>43927</c:v>
                      </c:pt>
                      <c:pt idx="67">
                        <c:v>43928</c:v>
                      </c:pt>
                      <c:pt idx="68">
                        <c:v>43929</c:v>
                      </c:pt>
                      <c:pt idx="69">
                        <c:v>43930</c:v>
                      </c:pt>
                      <c:pt idx="70">
                        <c:v>43935</c:v>
                      </c:pt>
                      <c:pt idx="71">
                        <c:v>43936</c:v>
                      </c:pt>
                      <c:pt idx="72">
                        <c:v>43937</c:v>
                      </c:pt>
                      <c:pt idx="73">
                        <c:v>43938</c:v>
                      </c:pt>
                      <c:pt idx="74">
                        <c:v>43941</c:v>
                      </c:pt>
                      <c:pt idx="75">
                        <c:v>43942</c:v>
                      </c:pt>
                      <c:pt idx="76">
                        <c:v>43943</c:v>
                      </c:pt>
                      <c:pt idx="77">
                        <c:v>43944</c:v>
                      </c:pt>
                      <c:pt idx="78">
                        <c:v>43945</c:v>
                      </c:pt>
                      <c:pt idx="79">
                        <c:v>43948</c:v>
                      </c:pt>
                      <c:pt idx="80">
                        <c:v>43949</c:v>
                      </c:pt>
                      <c:pt idx="81">
                        <c:v>43950</c:v>
                      </c:pt>
                      <c:pt idx="82">
                        <c:v>43951</c:v>
                      </c:pt>
                      <c:pt idx="83">
                        <c:v>43955</c:v>
                      </c:pt>
                      <c:pt idx="84">
                        <c:v>43956</c:v>
                      </c:pt>
                      <c:pt idx="85">
                        <c:v>43957</c:v>
                      </c:pt>
                      <c:pt idx="86">
                        <c:v>43958</c:v>
                      </c:pt>
                      <c:pt idx="87">
                        <c:v>43959</c:v>
                      </c:pt>
                      <c:pt idx="88">
                        <c:v>43962</c:v>
                      </c:pt>
                      <c:pt idx="89">
                        <c:v>43963</c:v>
                      </c:pt>
                      <c:pt idx="90">
                        <c:v>43964</c:v>
                      </c:pt>
                      <c:pt idx="91">
                        <c:v>43965</c:v>
                      </c:pt>
                      <c:pt idx="92">
                        <c:v>43966</c:v>
                      </c:pt>
                      <c:pt idx="93">
                        <c:v>43969</c:v>
                      </c:pt>
                      <c:pt idx="94">
                        <c:v>43970</c:v>
                      </c:pt>
                      <c:pt idx="95">
                        <c:v>43971</c:v>
                      </c:pt>
                      <c:pt idx="96">
                        <c:v>43972</c:v>
                      </c:pt>
                      <c:pt idx="97">
                        <c:v>43973</c:v>
                      </c:pt>
                      <c:pt idx="98">
                        <c:v>43976</c:v>
                      </c:pt>
                      <c:pt idx="99">
                        <c:v>43977</c:v>
                      </c:pt>
                      <c:pt idx="100">
                        <c:v>43978</c:v>
                      </c:pt>
                      <c:pt idx="101">
                        <c:v>43979</c:v>
                      </c:pt>
                      <c:pt idx="102">
                        <c:v>43980</c:v>
                      </c:pt>
                      <c:pt idx="103">
                        <c:v>43984</c:v>
                      </c:pt>
                      <c:pt idx="104">
                        <c:v>43985</c:v>
                      </c:pt>
                      <c:pt idx="105">
                        <c:v>43986</c:v>
                      </c:pt>
                      <c:pt idx="106">
                        <c:v>43987</c:v>
                      </c:pt>
                      <c:pt idx="107">
                        <c:v>43990</c:v>
                      </c:pt>
                      <c:pt idx="108">
                        <c:v>43991</c:v>
                      </c:pt>
                      <c:pt idx="109">
                        <c:v>43992</c:v>
                      </c:pt>
                      <c:pt idx="110">
                        <c:v>43993</c:v>
                      </c:pt>
                      <c:pt idx="111">
                        <c:v>43994</c:v>
                      </c:pt>
                      <c:pt idx="112">
                        <c:v>43997</c:v>
                      </c:pt>
                      <c:pt idx="113">
                        <c:v>43998</c:v>
                      </c:pt>
                      <c:pt idx="114">
                        <c:v>43999</c:v>
                      </c:pt>
                      <c:pt idx="115">
                        <c:v>44000</c:v>
                      </c:pt>
                      <c:pt idx="116">
                        <c:v>44001</c:v>
                      </c:pt>
                      <c:pt idx="117">
                        <c:v>44004</c:v>
                      </c:pt>
                      <c:pt idx="118">
                        <c:v>44005</c:v>
                      </c:pt>
                      <c:pt idx="119">
                        <c:v>44006</c:v>
                      </c:pt>
                      <c:pt idx="120">
                        <c:v>44007</c:v>
                      </c:pt>
                      <c:pt idx="121">
                        <c:v>44008</c:v>
                      </c:pt>
                      <c:pt idx="122">
                        <c:v>44011</c:v>
                      </c:pt>
                      <c:pt idx="123">
                        <c:v>44012</c:v>
                      </c:pt>
                      <c:pt idx="124">
                        <c:v>44013</c:v>
                      </c:pt>
                      <c:pt idx="125">
                        <c:v>44014</c:v>
                      </c:pt>
                      <c:pt idx="126">
                        <c:v>44015</c:v>
                      </c:pt>
                      <c:pt idx="127">
                        <c:v>44018</c:v>
                      </c:pt>
                      <c:pt idx="128">
                        <c:v>44019</c:v>
                      </c:pt>
                      <c:pt idx="129">
                        <c:v>44020</c:v>
                      </c:pt>
                      <c:pt idx="130">
                        <c:v>44021</c:v>
                      </c:pt>
                      <c:pt idx="131">
                        <c:v>44022</c:v>
                      </c:pt>
                      <c:pt idx="132">
                        <c:v>44025</c:v>
                      </c:pt>
                      <c:pt idx="133">
                        <c:v>44026</c:v>
                      </c:pt>
                      <c:pt idx="134">
                        <c:v>44027</c:v>
                      </c:pt>
                      <c:pt idx="135">
                        <c:v>44028</c:v>
                      </c:pt>
                      <c:pt idx="136">
                        <c:v>44029</c:v>
                      </c:pt>
                      <c:pt idx="137">
                        <c:v>44032</c:v>
                      </c:pt>
                      <c:pt idx="138">
                        <c:v>44033</c:v>
                      </c:pt>
                      <c:pt idx="139">
                        <c:v>44034</c:v>
                      </c:pt>
                      <c:pt idx="140">
                        <c:v>44035</c:v>
                      </c:pt>
                      <c:pt idx="141">
                        <c:v>44036</c:v>
                      </c:pt>
                      <c:pt idx="142">
                        <c:v>44039</c:v>
                      </c:pt>
                      <c:pt idx="143">
                        <c:v>44040</c:v>
                      </c:pt>
                      <c:pt idx="144">
                        <c:v>44041</c:v>
                      </c:pt>
                      <c:pt idx="145">
                        <c:v>44042</c:v>
                      </c:pt>
                      <c:pt idx="146">
                        <c:v>44043</c:v>
                      </c:pt>
                      <c:pt idx="147">
                        <c:v>44046</c:v>
                      </c:pt>
                      <c:pt idx="148">
                        <c:v>44047</c:v>
                      </c:pt>
                      <c:pt idx="149">
                        <c:v>44048</c:v>
                      </c:pt>
                      <c:pt idx="150">
                        <c:v>44049</c:v>
                      </c:pt>
                      <c:pt idx="151">
                        <c:v>44050</c:v>
                      </c:pt>
                      <c:pt idx="152">
                        <c:v>44053</c:v>
                      </c:pt>
                      <c:pt idx="153">
                        <c:v>44054</c:v>
                      </c:pt>
                      <c:pt idx="154">
                        <c:v>44055</c:v>
                      </c:pt>
                      <c:pt idx="155">
                        <c:v>44056</c:v>
                      </c:pt>
                      <c:pt idx="156">
                        <c:v>44057</c:v>
                      </c:pt>
                      <c:pt idx="157">
                        <c:v>44060</c:v>
                      </c:pt>
                      <c:pt idx="158">
                        <c:v>44061</c:v>
                      </c:pt>
                      <c:pt idx="159">
                        <c:v>44062</c:v>
                      </c:pt>
                      <c:pt idx="160">
                        <c:v>44067</c:v>
                      </c:pt>
                      <c:pt idx="161">
                        <c:v>44068</c:v>
                      </c:pt>
                      <c:pt idx="162">
                        <c:v>44069</c:v>
                      </c:pt>
                      <c:pt idx="163">
                        <c:v>44070</c:v>
                      </c:pt>
                      <c:pt idx="164">
                        <c:v>44071</c:v>
                      </c:pt>
                      <c:pt idx="165">
                        <c:v>44074</c:v>
                      </c:pt>
                      <c:pt idx="166">
                        <c:v>44075</c:v>
                      </c:pt>
                      <c:pt idx="167">
                        <c:v>44076</c:v>
                      </c:pt>
                      <c:pt idx="168">
                        <c:v>44077</c:v>
                      </c:pt>
                      <c:pt idx="169">
                        <c:v>44078</c:v>
                      </c:pt>
                      <c:pt idx="170">
                        <c:v>44081</c:v>
                      </c:pt>
                      <c:pt idx="171">
                        <c:v>44082</c:v>
                      </c:pt>
                      <c:pt idx="172">
                        <c:v>44083</c:v>
                      </c:pt>
                      <c:pt idx="173">
                        <c:v>44084</c:v>
                      </c:pt>
                      <c:pt idx="174">
                        <c:v>44085</c:v>
                      </c:pt>
                      <c:pt idx="175">
                        <c:v>44088</c:v>
                      </c:pt>
                      <c:pt idx="176">
                        <c:v>44089</c:v>
                      </c:pt>
                      <c:pt idx="177">
                        <c:v>44090</c:v>
                      </c:pt>
                      <c:pt idx="178">
                        <c:v>44091</c:v>
                      </c:pt>
                      <c:pt idx="179">
                        <c:v>44092</c:v>
                      </c:pt>
                      <c:pt idx="180">
                        <c:v>44095</c:v>
                      </c:pt>
                      <c:pt idx="181">
                        <c:v>44096</c:v>
                      </c:pt>
                      <c:pt idx="182">
                        <c:v>44097</c:v>
                      </c:pt>
                      <c:pt idx="183">
                        <c:v>44098</c:v>
                      </c:pt>
                      <c:pt idx="184">
                        <c:v>44099</c:v>
                      </c:pt>
                      <c:pt idx="185">
                        <c:v>44102</c:v>
                      </c:pt>
                      <c:pt idx="186">
                        <c:v>44103</c:v>
                      </c:pt>
                      <c:pt idx="187">
                        <c:v>44104</c:v>
                      </c:pt>
                      <c:pt idx="188">
                        <c:v>44105</c:v>
                      </c:pt>
                      <c:pt idx="189">
                        <c:v>44106</c:v>
                      </c:pt>
                      <c:pt idx="190">
                        <c:v>44109</c:v>
                      </c:pt>
                      <c:pt idx="191">
                        <c:v>44110</c:v>
                      </c:pt>
                      <c:pt idx="192">
                        <c:v>44111</c:v>
                      </c:pt>
                      <c:pt idx="193">
                        <c:v>44112</c:v>
                      </c:pt>
                      <c:pt idx="194">
                        <c:v>44113</c:v>
                      </c:pt>
                      <c:pt idx="195">
                        <c:v>44116</c:v>
                      </c:pt>
                      <c:pt idx="196">
                        <c:v>44117</c:v>
                      </c:pt>
                      <c:pt idx="197">
                        <c:v>44118</c:v>
                      </c:pt>
                      <c:pt idx="198">
                        <c:v>44119</c:v>
                      </c:pt>
                      <c:pt idx="199">
                        <c:v>44120</c:v>
                      </c:pt>
                      <c:pt idx="200">
                        <c:v>44123</c:v>
                      </c:pt>
                      <c:pt idx="201">
                        <c:v>44124</c:v>
                      </c:pt>
                      <c:pt idx="202">
                        <c:v>44125</c:v>
                      </c:pt>
                      <c:pt idx="203">
                        <c:v>44126</c:v>
                      </c:pt>
                      <c:pt idx="204">
                        <c:v>44130</c:v>
                      </c:pt>
                      <c:pt idx="205">
                        <c:v>44131</c:v>
                      </c:pt>
                      <c:pt idx="206">
                        <c:v>44132</c:v>
                      </c:pt>
                      <c:pt idx="207">
                        <c:v>44133</c:v>
                      </c:pt>
                      <c:pt idx="208">
                        <c:v>44134</c:v>
                      </c:pt>
                      <c:pt idx="209">
                        <c:v>44137</c:v>
                      </c:pt>
                      <c:pt idx="210">
                        <c:v>44138</c:v>
                      </c:pt>
                      <c:pt idx="211">
                        <c:v>44139</c:v>
                      </c:pt>
                      <c:pt idx="212">
                        <c:v>44140</c:v>
                      </c:pt>
                      <c:pt idx="213">
                        <c:v>44141</c:v>
                      </c:pt>
                      <c:pt idx="214">
                        <c:v>44144</c:v>
                      </c:pt>
                      <c:pt idx="215">
                        <c:v>44145</c:v>
                      </c:pt>
                      <c:pt idx="216">
                        <c:v>44146</c:v>
                      </c:pt>
                      <c:pt idx="217">
                        <c:v>44147</c:v>
                      </c:pt>
                      <c:pt idx="218">
                        <c:v>44148</c:v>
                      </c:pt>
                      <c:pt idx="219">
                        <c:v>44151</c:v>
                      </c:pt>
                      <c:pt idx="220">
                        <c:v>44152</c:v>
                      </c:pt>
                      <c:pt idx="221">
                        <c:v>44153</c:v>
                      </c:pt>
                      <c:pt idx="222">
                        <c:v>44154</c:v>
                      </c:pt>
                      <c:pt idx="223">
                        <c:v>44155</c:v>
                      </c:pt>
                      <c:pt idx="224">
                        <c:v>44158</c:v>
                      </c:pt>
                      <c:pt idx="225">
                        <c:v>44159</c:v>
                      </c:pt>
                      <c:pt idx="226">
                        <c:v>44160</c:v>
                      </c:pt>
                      <c:pt idx="227">
                        <c:v>44161</c:v>
                      </c:pt>
                      <c:pt idx="228">
                        <c:v>44162</c:v>
                      </c:pt>
                      <c:pt idx="229">
                        <c:v>44165</c:v>
                      </c:pt>
                      <c:pt idx="230">
                        <c:v>44166</c:v>
                      </c:pt>
                      <c:pt idx="231">
                        <c:v>44167</c:v>
                      </c:pt>
                      <c:pt idx="232">
                        <c:v>44168</c:v>
                      </c:pt>
                      <c:pt idx="233">
                        <c:v>44169</c:v>
                      </c:pt>
                      <c:pt idx="234">
                        <c:v>44172</c:v>
                      </c:pt>
                      <c:pt idx="235">
                        <c:v>44173</c:v>
                      </c:pt>
                      <c:pt idx="236">
                        <c:v>44174</c:v>
                      </c:pt>
                      <c:pt idx="237">
                        <c:v>44175</c:v>
                      </c:pt>
                      <c:pt idx="238">
                        <c:v>44176</c:v>
                      </c:pt>
                      <c:pt idx="239">
                        <c:v>44179</c:v>
                      </c:pt>
                      <c:pt idx="240">
                        <c:v>44180</c:v>
                      </c:pt>
                      <c:pt idx="241">
                        <c:v>44181</c:v>
                      </c:pt>
                      <c:pt idx="242">
                        <c:v>44182</c:v>
                      </c:pt>
                      <c:pt idx="243">
                        <c:v>44183</c:v>
                      </c:pt>
                      <c:pt idx="244">
                        <c:v>44186</c:v>
                      </c:pt>
                      <c:pt idx="245">
                        <c:v>44187</c:v>
                      </c:pt>
                      <c:pt idx="246">
                        <c:v>44188</c:v>
                      </c:pt>
                      <c:pt idx="247">
                        <c:v>44193</c:v>
                      </c:pt>
                      <c:pt idx="248">
                        <c:v>44194</c:v>
                      </c:pt>
                      <c:pt idx="249">
                        <c:v>44195</c:v>
                      </c:pt>
                      <c:pt idx="250">
                        <c:v>44196</c:v>
                      </c:pt>
                      <c:pt idx="251">
                        <c:v>44200</c:v>
                      </c:pt>
                      <c:pt idx="252">
                        <c:v>44201</c:v>
                      </c:pt>
                      <c:pt idx="253">
                        <c:v>44202</c:v>
                      </c:pt>
                      <c:pt idx="254">
                        <c:v>44203</c:v>
                      </c:pt>
                      <c:pt idx="255">
                        <c:v>44204</c:v>
                      </c:pt>
                      <c:pt idx="256">
                        <c:v>44207</c:v>
                      </c:pt>
                      <c:pt idx="257">
                        <c:v>44208</c:v>
                      </c:pt>
                      <c:pt idx="258">
                        <c:v>44209</c:v>
                      </c:pt>
                      <c:pt idx="259">
                        <c:v>44210</c:v>
                      </c:pt>
                      <c:pt idx="260">
                        <c:v>44211</c:v>
                      </c:pt>
                      <c:pt idx="261">
                        <c:v>44214</c:v>
                      </c:pt>
                      <c:pt idx="262">
                        <c:v>44215</c:v>
                      </c:pt>
                      <c:pt idx="263">
                        <c:v>44216</c:v>
                      </c:pt>
                      <c:pt idx="264">
                        <c:v>44217</c:v>
                      </c:pt>
                      <c:pt idx="265">
                        <c:v>44218</c:v>
                      </c:pt>
                      <c:pt idx="266">
                        <c:v>44221</c:v>
                      </c:pt>
                      <c:pt idx="267">
                        <c:v>44222</c:v>
                      </c:pt>
                      <c:pt idx="268">
                        <c:v>44223</c:v>
                      </c:pt>
                      <c:pt idx="269">
                        <c:v>44224</c:v>
                      </c:pt>
                      <c:pt idx="270">
                        <c:v>44225</c:v>
                      </c:pt>
                      <c:pt idx="271">
                        <c:v>44228</c:v>
                      </c:pt>
                      <c:pt idx="272">
                        <c:v>44229</c:v>
                      </c:pt>
                      <c:pt idx="273">
                        <c:v>44230</c:v>
                      </c:pt>
                      <c:pt idx="274">
                        <c:v>44231</c:v>
                      </c:pt>
                      <c:pt idx="275">
                        <c:v>44232</c:v>
                      </c:pt>
                      <c:pt idx="276">
                        <c:v>44235</c:v>
                      </c:pt>
                      <c:pt idx="277">
                        <c:v>44236</c:v>
                      </c:pt>
                      <c:pt idx="278">
                        <c:v>44237</c:v>
                      </c:pt>
                      <c:pt idx="279">
                        <c:v>44238</c:v>
                      </c:pt>
                      <c:pt idx="280">
                        <c:v>44239</c:v>
                      </c:pt>
                      <c:pt idx="281">
                        <c:v>44242</c:v>
                      </c:pt>
                      <c:pt idx="282">
                        <c:v>44243</c:v>
                      </c:pt>
                      <c:pt idx="283">
                        <c:v>44244</c:v>
                      </c:pt>
                      <c:pt idx="284">
                        <c:v>44245</c:v>
                      </c:pt>
                      <c:pt idx="285">
                        <c:v>44246</c:v>
                      </c:pt>
                      <c:pt idx="286">
                        <c:v>44249</c:v>
                      </c:pt>
                      <c:pt idx="287">
                        <c:v>44250</c:v>
                      </c:pt>
                      <c:pt idx="288">
                        <c:v>44251</c:v>
                      </c:pt>
                      <c:pt idx="289">
                        <c:v>44252</c:v>
                      </c:pt>
                      <c:pt idx="290">
                        <c:v>44253</c:v>
                      </c:pt>
                      <c:pt idx="291">
                        <c:v>44256</c:v>
                      </c:pt>
                      <c:pt idx="292">
                        <c:v>44257</c:v>
                      </c:pt>
                      <c:pt idx="293">
                        <c:v>44258</c:v>
                      </c:pt>
                      <c:pt idx="294">
                        <c:v>44259</c:v>
                      </c:pt>
                      <c:pt idx="295">
                        <c:v>44260</c:v>
                      </c:pt>
                      <c:pt idx="296">
                        <c:v>44263</c:v>
                      </c:pt>
                      <c:pt idx="297">
                        <c:v>44264</c:v>
                      </c:pt>
                      <c:pt idx="298">
                        <c:v>44265</c:v>
                      </c:pt>
                      <c:pt idx="299">
                        <c:v>44266</c:v>
                      </c:pt>
                      <c:pt idx="300">
                        <c:v>44267</c:v>
                      </c:pt>
                      <c:pt idx="301">
                        <c:v>44271</c:v>
                      </c:pt>
                      <c:pt idx="302">
                        <c:v>44272</c:v>
                      </c:pt>
                      <c:pt idx="303">
                        <c:v>44273</c:v>
                      </c:pt>
                      <c:pt idx="304">
                        <c:v>44274</c:v>
                      </c:pt>
                      <c:pt idx="305">
                        <c:v>44277</c:v>
                      </c:pt>
                      <c:pt idx="306">
                        <c:v>44278</c:v>
                      </c:pt>
                      <c:pt idx="307">
                        <c:v>44279</c:v>
                      </c:pt>
                      <c:pt idx="308">
                        <c:v>44280</c:v>
                      </c:pt>
                      <c:pt idx="309">
                        <c:v>44281</c:v>
                      </c:pt>
                      <c:pt idx="310">
                        <c:v>44284</c:v>
                      </c:pt>
                      <c:pt idx="311">
                        <c:v>44285</c:v>
                      </c:pt>
                      <c:pt idx="312">
                        <c:v>44286</c:v>
                      </c:pt>
                      <c:pt idx="313">
                        <c:v>44287</c:v>
                      </c:pt>
                      <c:pt idx="314">
                        <c:v>44292</c:v>
                      </c:pt>
                      <c:pt idx="315">
                        <c:v>44293</c:v>
                      </c:pt>
                      <c:pt idx="316">
                        <c:v>44294</c:v>
                      </c:pt>
                      <c:pt idx="317">
                        <c:v>44295</c:v>
                      </c:pt>
                      <c:pt idx="318">
                        <c:v>44298</c:v>
                      </c:pt>
                      <c:pt idx="319">
                        <c:v>44299</c:v>
                      </c:pt>
                      <c:pt idx="320">
                        <c:v>44300</c:v>
                      </c:pt>
                      <c:pt idx="321">
                        <c:v>44301</c:v>
                      </c:pt>
                      <c:pt idx="322">
                        <c:v>44302</c:v>
                      </c:pt>
                      <c:pt idx="323">
                        <c:v>44305</c:v>
                      </c:pt>
                      <c:pt idx="324">
                        <c:v>44306</c:v>
                      </c:pt>
                      <c:pt idx="325">
                        <c:v>44307</c:v>
                      </c:pt>
                      <c:pt idx="326">
                        <c:v>44308</c:v>
                      </c:pt>
                      <c:pt idx="327">
                        <c:v>44309</c:v>
                      </c:pt>
                      <c:pt idx="328">
                        <c:v>44312</c:v>
                      </c:pt>
                      <c:pt idx="329">
                        <c:v>44313</c:v>
                      </c:pt>
                      <c:pt idx="330">
                        <c:v>44314</c:v>
                      </c:pt>
                      <c:pt idx="331">
                        <c:v>44315</c:v>
                      </c:pt>
                      <c:pt idx="332">
                        <c:v>44316</c:v>
                      </c:pt>
                      <c:pt idx="333">
                        <c:v>44319</c:v>
                      </c:pt>
                      <c:pt idx="334">
                        <c:v>44320</c:v>
                      </c:pt>
                      <c:pt idx="335">
                        <c:v>44321</c:v>
                      </c:pt>
                      <c:pt idx="336">
                        <c:v>44322</c:v>
                      </c:pt>
                      <c:pt idx="337">
                        <c:v>44323</c:v>
                      </c:pt>
                      <c:pt idx="338">
                        <c:v>44326</c:v>
                      </c:pt>
                      <c:pt idx="339">
                        <c:v>44327</c:v>
                      </c:pt>
                      <c:pt idx="340">
                        <c:v>44328</c:v>
                      </c:pt>
                      <c:pt idx="341">
                        <c:v>44329</c:v>
                      </c:pt>
                      <c:pt idx="342">
                        <c:v>44330</c:v>
                      </c:pt>
                      <c:pt idx="343">
                        <c:v>44333</c:v>
                      </c:pt>
                      <c:pt idx="344">
                        <c:v>44334</c:v>
                      </c:pt>
                      <c:pt idx="345">
                        <c:v>44335</c:v>
                      </c:pt>
                      <c:pt idx="346">
                        <c:v>44336</c:v>
                      </c:pt>
                      <c:pt idx="347">
                        <c:v>44337</c:v>
                      </c:pt>
                      <c:pt idx="348">
                        <c:v>44341</c:v>
                      </c:pt>
                      <c:pt idx="349">
                        <c:v>44342</c:v>
                      </c:pt>
                      <c:pt idx="350">
                        <c:v>44343</c:v>
                      </c:pt>
                      <c:pt idx="351">
                        <c:v>44344</c:v>
                      </c:pt>
                      <c:pt idx="352">
                        <c:v>44347</c:v>
                      </c:pt>
                      <c:pt idx="353">
                        <c:v>44348</c:v>
                      </c:pt>
                      <c:pt idx="354">
                        <c:v>44349</c:v>
                      </c:pt>
                      <c:pt idx="355">
                        <c:v>44350</c:v>
                      </c:pt>
                      <c:pt idx="356">
                        <c:v>44351</c:v>
                      </c:pt>
                      <c:pt idx="357">
                        <c:v>44354</c:v>
                      </c:pt>
                      <c:pt idx="358">
                        <c:v>44355</c:v>
                      </c:pt>
                      <c:pt idx="359">
                        <c:v>44356</c:v>
                      </c:pt>
                      <c:pt idx="360">
                        <c:v>44357</c:v>
                      </c:pt>
                      <c:pt idx="361">
                        <c:v>44358</c:v>
                      </c:pt>
                      <c:pt idx="362">
                        <c:v>44361</c:v>
                      </c:pt>
                      <c:pt idx="363">
                        <c:v>44362</c:v>
                      </c:pt>
                      <c:pt idx="364">
                        <c:v>44363</c:v>
                      </c:pt>
                      <c:pt idx="365">
                        <c:v>44364</c:v>
                      </c:pt>
                      <c:pt idx="366">
                        <c:v>44365</c:v>
                      </c:pt>
                      <c:pt idx="367">
                        <c:v>44368</c:v>
                      </c:pt>
                      <c:pt idx="368">
                        <c:v>44369</c:v>
                      </c:pt>
                      <c:pt idx="369">
                        <c:v>44370</c:v>
                      </c:pt>
                      <c:pt idx="370">
                        <c:v>44371</c:v>
                      </c:pt>
                      <c:pt idx="371">
                        <c:v>44372</c:v>
                      </c:pt>
                      <c:pt idx="372">
                        <c:v>44375</c:v>
                      </c:pt>
                      <c:pt idx="373">
                        <c:v>44376</c:v>
                      </c:pt>
                      <c:pt idx="374">
                        <c:v>44377</c:v>
                      </c:pt>
                      <c:pt idx="375">
                        <c:v>44378</c:v>
                      </c:pt>
                      <c:pt idx="376">
                        <c:v>44379</c:v>
                      </c:pt>
                      <c:pt idx="377">
                        <c:v>44382</c:v>
                      </c:pt>
                      <c:pt idx="378">
                        <c:v>44383</c:v>
                      </c:pt>
                      <c:pt idx="379">
                        <c:v>44384</c:v>
                      </c:pt>
                      <c:pt idx="380">
                        <c:v>44385</c:v>
                      </c:pt>
                      <c:pt idx="381">
                        <c:v>44386</c:v>
                      </c:pt>
                      <c:pt idx="382">
                        <c:v>44389</c:v>
                      </c:pt>
                      <c:pt idx="383">
                        <c:v>44390</c:v>
                      </c:pt>
                      <c:pt idx="384">
                        <c:v>44391</c:v>
                      </c:pt>
                      <c:pt idx="385">
                        <c:v>44392</c:v>
                      </c:pt>
                      <c:pt idx="386">
                        <c:v>44393</c:v>
                      </c:pt>
                      <c:pt idx="387">
                        <c:v>44396</c:v>
                      </c:pt>
                      <c:pt idx="388">
                        <c:v>44397</c:v>
                      </c:pt>
                      <c:pt idx="389">
                        <c:v>44398</c:v>
                      </c:pt>
                      <c:pt idx="390">
                        <c:v>44399</c:v>
                      </c:pt>
                      <c:pt idx="391">
                        <c:v>44400</c:v>
                      </c:pt>
                      <c:pt idx="392">
                        <c:v>44403</c:v>
                      </c:pt>
                      <c:pt idx="393">
                        <c:v>44404</c:v>
                      </c:pt>
                      <c:pt idx="394">
                        <c:v>44405</c:v>
                      </c:pt>
                      <c:pt idx="395">
                        <c:v>44406</c:v>
                      </c:pt>
                      <c:pt idx="396">
                        <c:v>44407</c:v>
                      </c:pt>
                      <c:pt idx="397">
                        <c:v>44410</c:v>
                      </c:pt>
                      <c:pt idx="398">
                        <c:v>44411</c:v>
                      </c:pt>
                      <c:pt idx="399">
                        <c:v>44412</c:v>
                      </c:pt>
                      <c:pt idx="400">
                        <c:v>44413</c:v>
                      </c:pt>
                      <c:pt idx="401">
                        <c:v>44414</c:v>
                      </c:pt>
                      <c:pt idx="402">
                        <c:v>44417</c:v>
                      </c:pt>
                      <c:pt idx="403">
                        <c:v>44418</c:v>
                      </c:pt>
                      <c:pt idx="404">
                        <c:v>44419</c:v>
                      </c:pt>
                      <c:pt idx="405">
                        <c:v>44420</c:v>
                      </c:pt>
                      <c:pt idx="406">
                        <c:v>44421</c:v>
                      </c:pt>
                      <c:pt idx="407">
                        <c:v>44424</c:v>
                      </c:pt>
                      <c:pt idx="408">
                        <c:v>44425</c:v>
                      </c:pt>
                      <c:pt idx="409">
                        <c:v>44426</c:v>
                      </c:pt>
                      <c:pt idx="410">
                        <c:v>44427</c:v>
                      </c:pt>
                      <c:pt idx="411">
                        <c:v>44431</c:v>
                      </c:pt>
                      <c:pt idx="412">
                        <c:v>44432</c:v>
                      </c:pt>
                      <c:pt idx="413">
                        <c:v>44433</c:v>
                      </c:pt>
                      <c:pt idx="414">
                        <c:v>44434</c:v>
                      </c:pt>
                      <c:pt idx="415">
                        <c:v>44435</c:v>
                      </c:pt>
                      <c:pt idx="416">
                        <c:v>44438</c:v>
                      </c:pt>
                      <c:pt idx="417">
                        <c:v>44439</c:v>
                      </c:pt>
                      <c:pt idx="418">
                        <c:v>44440</c:v>
                      </c:pt>
                      <c:pt idx="419">
                        <c:v>44441</c:v>
                      </c:pt>
                      <c:pt idx="420">
                        <c:v>44442</c:v>
                      </c:pt>
                      <c:pt idx="421">
                        <c:v>44445</c:v>
                      </c:pt>
                      <c:pt idx="422">
                        <c:v>44446</c:v>
                      </c:pt>
                      <c:pt idx="423">
                        <c:v>44447</c:v>
                      </c:pt>
                      <c:pt idx="424">
                        <c:v>44448</c:v>
                      </c:pt>
                      <c:pt idx="425">
                        <c:v>44449</c:v>
                      </c:pt>
                      <c:pt idx="426">
                        <c:v>44452</c:v>
                      </c:pt>
                      <c:pt idx="427">
                        <c:v>44453</c:v>
                      </c:pt>
                      <c:pt idx="428">
                        <c:v>44454</c:v>
                      </c:pt>
                      <c:pt idx="429">
                        <c:v>44455</c:v>
                      </c:pt>
                      <c:pt idx="430">
                        <c:v>44456</c:v>
                      </c:pt>
                      <c:pt idx="431">
                        <c:v>44459</c:v>
                      </c:pt>
                      <c:pt idx="432">
                        <c:v>44460</c:v>
                      </c:pt>
                      <c:pt idx="433">
                        <c:v>44461</c:v>
                      </c:pt>
                      <c:pt idx="434">
                        <c:v>44462</c:v>
                      </c:pt>
                      <c:pt idx="435">
                        <c:v>44463</c:v>
                      </c:pt>
                      <c:pt idx="436">
                        <c:v>44466</c:v>
                      </c:pt>
                      <c:pt idx="437">
                        <c:v>44467</c:v>
                      </c:pt>
                      <c:pt idx="438">
                        <c:v>44468</c:v>
                      </c:pt>
                      <c:pt idx="439">
                        <c:v>44469</c:v>
                      </c:pt>
                      <c:pt idx="440">
                        <c:v>44470</c:v>
                      </c:pt>
                      <c:pt idx="441">
                        <c:v>44473</c:v>
                      </c:pt>
                      <c:pt idx="442">
                        <c:v>44474</c:v>
                      </c:pt>
                      <c:pt idx="443">
                        <c:v>44475</c:v>
                      </c:pt>
                      <c:pt idx="444">
                        <c:v>44476</c:v>
                      </c:pt>
                      <c:pt idx="445">
                        <c:v>44477</c:v>
                      </c:pt>
                      <c:pt idx="446">
                        <c:v>44480</c:v>
                      </c:pt>
                      <c:pt idx="447">
                        <c:v>44481</c:v>
                      </c:pt>
                      <c:pt idx="448">
                        <c:v>44482</c:v>
                      </c:pt>
                      <c:pt idx="449">
                        <c:v>44483</c:v>
                      </c:pt>
                      <c:pt idx="450">
                        <c:v>44484</c:v>
                      </c:pt>
                      <c:pt idx="451">
                        <c:v>44487</c:v>
                      </c:pt>
                      <c:pt idx="452">
                        <c:v>44488</c:v>
                      </c:pt>
                      <c:pt idx="453">
                        <c:v>44489</c:v>
                      </c:pt>
                      <c:pt idx="454">
                        <c:v>44490</c:v>
                      </c:pt>
                      <c:pt idx="455">
                        <c:v>44491</c:v>
                      </c:pt>
                      <c:pt idx="456">
                        <c:v>44494</c:v>
                      </c:pt>
                      <c:pt idx="457">
                        <c:v>44495</c:v>
                      </c:pt>
                      <c:pt idx="458">
                        <c:v>44496</c:v>
                      </c:pt>
                      <c:pt idx="459">
                        <c:v>44504</c:v>
                      </c:pt>
                      <c:pt idx="460">
                        <c:v>44505</c:v>
                      </c:pt>
                      <c:pt idx="461">
                        <c:v>44508</c:v>
                      </c:pt>
                      <c:pt idx="462">
                        <c:v>44509</c:v>
                      </c:pt>
                      <c:pt idx="463">
                        <c:v>44510</c:v>
                      </c:pt>
                      <c:pt idx="464">
                        <c:v>44511</c:v>
                      </c:pt>
                      <c:pt idx="465">
                        <c:v>44512</c:v>
                      </c:pt>
                      <c:pt idx="466">
                        <c:v>44515</c:v>
                      </c:pt>
                      <c:pt idx="467">
                        <c:v>44516</c:v>
                      </c:pt>
                      <c:pt idx="468">
                        <c:v>44517</c:v>
                      </c:pt>
                      <c:pt idx="469">
                        <c:v>44518</c:v>
                      </c:pt>
                      <c:pt idx="470">
                        <c:v>44519</c:v>
                      </c:pt>
                      <c:pt idx="471">
                        <c:v>44522</c:v>
                      </c:pt>
                      <c:pt idx="472">
                        <c:v>44523</c:v>
                      </c:pt>
                      <c:pt idx="473">
                        <c:v>44524</c:v>
                      </c:pt>
                      <c:pt idx="474">
                        <c:v>44525</c:v>
                      </c:pt>
                      <c:pt idx="475">
                        <c:v>44526</c:v>
                      </c:pt>
                      <c:pt idx="476">
                        <c:v>44529</c:v>
                      </c:pt>
                      <c:pt idx="477">
                        <c:v>44530</c:v>
                      </c:pt>
                      <c:pt idx="478">
                        <c:v>44531</c:v>
                      </c:pt>
                      <c:pt idx="479">
                        <c:v>44532</c:v>
                      </c:pt>
                      <c:pt idx="480">
                        <c:v>44533</c:v>
                      </c:pt>
                      <c:pt idx="481">
                        <c:v>44536</c:v>
                      </c:pt>
                      <c:pt idx="482">
                        <c:v>44537</c:v>
                      </c:pt>
                      <c:pt idx="483">
                        <c:v>44538</c:v>
                      </c:pt>
                      <c:pt idx="484">
                        <c:v>44539</c:v>
                      </c:pt>
                      <c:pt idx="485">
                        <c:v>44540</c:v>
                      </c:pt>
                      <c:pt idx="486">
                        <c:v>44543</c:v>
                      </c:pt>
                      <c:pt idx="487">
                        <c:v>44544</c:v>
                      </c:pt>
                      <c:pt idx="488">
                        <c:v>44545</c:v>
                      </c:pt>
                      <c:pt idx="489">
                        <c:v>44546</c:v>
                      </c:pt>
                      <c:pt idx="490">
                        <c:v>44547</c:v>
                      </c:pt>
                      <c:pt idx="491">
                        <c:v>44550</c:v>
                      </c:pt>
                      <c:pt idx="492">
                        <c:v>44551</c:v>
                      </c:pt>
                      <c:pt idx="493">
                        <c:v>44552</c:v>
                      </c:pt>
                      <c:pt idx="494">
                        <c:v>44553</c:v>
                      </c:pt>
                      <c:pt idx="495">
                        <c:v>44557</c:v>
                      </c:pt>
                      <c:pt idx="496">
                        <c:v>44558</c:v>
                      </c:pt>
                      <c:pt idx="497">
                        <c:v>44559</c:v>
                      </c:pt>
                      <c:pt idx="498">
                        <c:v>44560</c:v>
                      </c:pt>
                      <c:pt idx="499">
                        <c:v>44561</c:v>
                      </c:pt>
                      <c:pt idx="500">
                        <c:v>44564</c:v>
                      </c:pt>
                      <c:pt idx="501">
                        <c:v>44565</c:v>
                      </c:pt>
                      <c:pt idx="502">
                        <c:v>44566</c:v>
                      </c:pt>
                      <c:pt idx="503">
                        <c:v>44567</c:v>
                      </c:pt>
                      <c:pt idx="504">
                        <c:v>44568</c:v>
                      </c:pt>
                      <c:pt idx="505">
                        <c:v>44571</c:v>
                      </c:pt>
                      <c:pt idx="506">
                        <c:v>44572</c:v>
                      </c:pt>
                      <c:pt idx="507">
                        <c:v>44573</c:v>
                      </c:pt>
                      <c:pt idx="508">
                        <c:v>44574</c:v>
                      </c:pt>
                      <c:pt idx="509">
                        <c:v>44575</c:v>
                      </c:pt>
                      <c:pt idx="510">
                        <c:v>44578</c:v>
                      </c:pt>
                      <c:pt idx="511">
                        <c:v>44579</c:v>
                      </c:pt>
                      <c:pt idx="512">
                        <c:v>44580</c:v>
                      </c:pt>
                      <c:pt idx="513">
                        <c:v>44581</c:v>
                      </c:pt>
                      <c:pt idx="514">
                        <c:v>44582</c:v>
                      </c:pt>
                      <c:pt idx="515">
                        <c:v>44585</c:v>
                      </c:pt>
                      <c:pt idx="516">
                        <c:v>44586</c:v>
                      </c:pt>
                      <c:pt idx="517">
                        <c:v>44587</c:v>
                      </c:pt>
                      <c:pt idx="518">
                        <c:v>44588</c:v>
                      </c:pt>
                      <c:pt idx="519">
                        <c:v>44589</c:v>
                      </c:pt>
                      <c:pt idx="520">
                        <c:v>44592</c:v>
                      </c:pt>
                      <c:pt idx="521">
                        <c:v>44593</c:v>
                      </c:pt>
                      <c:pt idx="522">
                        <c:v>44594</c:v>
                      </c:pt>
                      <c:pt idx="523">
                        <c:v>44595</c:v>
                      </c:pt>
                      <c:pt idx="524">
                        <c:v>44596</c:v>
                      </c:pt>
                      <c:pt idx="525">
                        <c:v>44599</c:v>
                      </c:pt>
                      <c:pt idx="526">
                        <c:v>44600</c:v>
                      </c:pt>
                      <c:pt idx="527">
                        <c:v>44601</c:v>
                      </c:pt>
                      <c:pt idx="528">
                        <c:v>44602</c:v>
                      </c:pt>
                      <c:pt idx="529">
                        <c:v>44603</c:v>
                      </c:pt>
                      <c:pt idx="530">
                        <c:v>44606</c:v>
                      </c:pt>
                      <c:pt idx="531">
                        <c:v>44607</c:v>
                      </c:pt>
                      <c:pt idx="532">
                        <c:v>44608</c:v>
                      </c:pt>
                      <c:pt idx="533">
                        <c:v>44609</c:v>
                      </c:pt>
                      <c:pt idx="534">
                        <c:v>44610</c:v>
                      </c:pt>
                      <c:pt idx="535">
                        <c:v>44613</c:v>
                      </c:pt>
                      <c:pt idx="536">
                        <c:v>44614</c:v>
                      </c:pt>
                      <c:pt idx="537">
                        <c:v>44615</c:v>
                      </c:pt>
                      <c:pt idx="538">
                        <c:v>44616</c:v>
                      </c:pt>
                      <c:pt idx="539">
                        <c:v>44617</c:v>
                      </c:pt>
                      <c:pt idx="540">
                        <c:v>44620</c:v>
                      </c:pt>
                      <c:pt idx="541">
                        <c:v>44621</c:v>
                      </c:pt>
                      <c:pt idx="542">
                        <c:v>44622</c:v>
                      </c:pt>
                      <c:pt idx="543">
                        <c:v>44623</c:v>
                      </c:pt>
                      <c:pt idx="544">
                        <c:v>44624</c:v>
                      </c:pt>
                      <c:pt idx="545">
                        <c:v>44627</c:v>
                      </c:pt>
                      <c:pt idx="546">
                        <c:v>44628</c:v>
                      </c:pt>
                      <c:pt idx="547">
                        <c:v>44629</c:v>
                      </c:pt>
                      <c:pt idx="548">
                        <c:v>44630</c:v>
                      </c:pt>
                      <c:pt idx="549">
                        <c:v>44631</c:v>
                      </c:pt>
                      <c:pt idx="550">
                        <c:v>44636</c:v>
                      </c:pt>
                      <c:pt idx="551">
                        <c:v>44637</c:v>
                      </c:pt>
                      <c:pt idx="552">
                        <c:v>44638</c:v>
                      </c:pt>
                      <c:pt idx="553">
                        <c:v>44641</c:v>
                      </c:pt>
                      <c:pt idx="554">
                        <c:v>44642</c:v>
                      </c:pt>
                      <c:pt idx="555">
                        <c:v>44643</c:v>
                      </c:pt>
                      <c:pt idx="556">
                        <c:v>44644</c:v>
                      </c:pt>
                      <c:pt idx="557">
                        <c:v>44645</c:v>
                      </c:pt>
                      <c:pt idx="558">
                        <c:v>44648</c:v>
                      </c:pt>
                      <c:pt idx="559">
                        <c:v>44649</c:v>
                      </c:pt>
                      <c:pt idx="560">
                        <c:v>44650</c:v>
                      </c:pt>
                      <c:pt idx="561">
                        <c:v>44651</c:v>
                      </c:pt>
                      <c:pt idx="562">
                        <c:v>44652</c:v>
                      </c:pt>
                      <c:pt idx="563">
                        <c:v>44655</c:v>
                      </c:pt>
                      <c:pt idx="564">
                        <c:v>44656</c:v>
                      </c:pt>
                      <c:pt idx="565">
                        <c:v>44657</c:v>
                      </c:pt>
                      <c:pt idx="566">
                        <c:v>44658</c:v>
                      </c:pt>
                      <c:pt idx="567">
                        <c:v>44659</c:v>
                      </c:pt>
                      <c:pt idx="568">
                        <c:v>44662</c:v>
                      </c:pt>
                      <c:pt idx="569">
                        <c:v>44663</c:v>
                      </c:pt>
                      <c:pt idx="570">
                        <c:v>44664</c:v>
                      </c:pt>
                      <c:pt idx="571">
                        <c:v>44665</c:v>
                      </c:pt>
                      <c:pt idx="572">
                        <c:v>44670</c:v>
                      </c:pt>
                      <c:pt idx="573">
                        <c:v>44671</c:v>
                      </c:pt>
                      <c:pt idx="574">
                        <c:v>44672</c:v>
                      </c:pt>
                      <c:pt idx="575">
                        <c:v>44673</c:v>
                      </c:pt>
                      <c:pt idx="576">
                        <c:v>44676</c:v>
                      </c:pt>
                      <c:pt idx="577">
                        <c:v>44677</c:v>
                      </c:pt>
                      <c:pt idx="578">
                        <c:v>44678</c:v>
                      </c:pt>
                      <c:pt idx="579">
                        <c:v>44679</c:v>
                      </c:pt>
                      <c:pt idx="580">
                        <c:v>4468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M43. ábra_chart'!$I$11:$I$330</c15:sqref>
                        </c15:formulaRef>
                      </c:ext>
                    </c:extLst>
                    <c:numCache>
                      <c:formatCode>0.0</c:formatCode>
                      <c:ptCount val="320"/>
                      <c:pt idx="0">
                        <c:v>-0.13909850108563548</c:v>
                      </c:pt>
                      <c:pt idx="1">
                        <c:v>-0.64277464940507123</c:v>
                      </c:pt>
                      <c:pt idx="2">
                        <c:v>-0.43819150335847734</c:v>
                      </c:pt>
                      <c:pt idx="3">
                        <c:v>-0.44752298370988153</c:v>
                      </c:pt>
                      <c:pt idx="4">
                        <c:v>-0.29653155202269793</c:v>
                      </c:pt>
                      <c:pt idx="5">
                        <c:v>-0.15398505994658546</c:v>
                      </c:pt>
                      <c:pt idx="6">
                        <c:v>-4.3243204352618192E-2</c:v>
                      </c:pt>
                      <c:pt idx="7">
                        <c:v>-8.5897825878001488E-2</c:v>
                      </c:pt>
                      <c:pt idx="8">
                        <c:v>-5.9586173213436594E-3</c:v>
                      </c:pt>
                      <c:pt idx="9">
                        <c:v>0.14298254074107611</c:v>
                      </c:pt>
                      <c:pt idx="10">
                        <c:v>8.0536804140376478E-2</c:v>
                      </c:pt>
                      <c:pt idx="11">
                        <c:v>0.11270222026454936</c:v>
                      </c:pt>
                      <c:pt idx="12">
                        <c:v>7.4144619282921459E-2</c:v>
                      </c:pt>
                      <c:pt idx="13">
                        <c:v>0.10325448185145146</c:v>
                      </c:pt>
                      <c:pt idx="14">
                        <c:v>0.23250819347759527</c:v>
                      </c:pt>
                      <c:pt idx="15">
                        <c:v>0.19469758692696409</c:v>
                      </c:pt>
                      <c:pt idx="16">
                        <c:v>0.13988903120182183</c:v>
                      </c:pt>
                      <c:pt idx="17">
                        <c:v>0.15812856099155051</c:v>
                      </c:pt>
                      <c:pt idx="18">
                        <c:v>0.21858919492378545</c:v>
                      </c:pt>
                      <c:pt idx="19">
                        <c:v>0.36594989745581369</c:v>
                      </c:pt>
                      <c:pt idx="20">
                        <c:v>0.43171252597283272</c:v>
                      </c:pt>
                      <c:pt idx="21">
                        <c:v>0.4232938988793854</c:v>
                      </c:pt>
                      <c:pt idx="22">
                        <c:v>0.29946693992588491</c:v>
                      </c:pt>
                      <c:pt idx="23">
                        <c:v>0.33253460322066392</c:v>
                      </c:pt>
                      <c:pt idx="24">
                        <c:v>0.43726213431131111</c:v>
                      </c:pt>
                      <c:pt idx="25">
                        <c:v>0.45649378601003621</c:v>
                      </c:pt>
                      <c:pt idx="26">
                        <c:v>0.42712459309795259</c:v>
                      </c:pt>
                      <c:pt idx="27">
                        <c:v>0.42977342552461001</c:v>
                      </c:pt>
                      <c:pt idx="28">
                        <c:v>0.44260140981666396</c:v>
                      </c:pt>
                      <c:pt idx="29">
                        <c:v>0.33684923208280654</c:v>
                      </c:pt>
                      <c:pt idx="30">
                        <c:v>0.25722858623863021</c:v>
                      </c:pt>
                      <c:pt idx="31">
                        <c:v>0.23070070935326428</c:v>
                      </c:pt>
                      <c:pt idx="32">
                        <c:v>0.24251607069668507</c:v>
                      </c:pt>
                      <c:pt idx="33">
                        <c:v>0.37417446557628586</c:v>
                      </c:pt>
                      <c:pt idx="34">
                        <c:v>0.30702929074473595</c:v>
                      </c:pt>
                      <c:pt idx="35">
                        <c:v>0.37771272336023359</c:v>
                      </c:pt>
                      <c:pt idx="36">
                        <c:v>0.45912489326190925</c:v>
                      </c:pt>
                      <c:pt idx="37">
                        <c:v>0.53244433815044556</c:v>
                      </c:pt>
                      <c:pt idx="38">
                        <c:v>0.56148113407286848</c:v>
                      </c:pt>
                      <c:pt idx="39">
                        <c:v>0.54496719301319907</c:v>
                      </c:pt>
                      <c:pt idx="40">
                        <c:v>0.4698409150885916</c:v>
                      </c:pt>
                      <c:pt idx="41">
                        <c:v>0.54816909996998897</c:v>
                      </c:pt>
                      <c:pt idx="42">
                        <c:v>0.5718871292805775</c:v>
                      </c:pt>
                      <c:pt idx="43">
                        <c:v>0.51279270350642492</c:v>
                      </c:pt>
                      <c:pt idx="44">
                        <c:v>0.47867707425710754</c:v>
                      </c:pt>
                      <c:pt idx="45">
                        <c:v>0.4555252203843706</c:v>
                      </c:pt>
                      <c:pt idx="46">
                        <c:v>0.40819078687390686</c:v>
                      </c:pt>
                      <c:pt idx="47">
                        <c:v>0.3114391925075729</c:v>
                      </c:pt>
                      <c:pt idx="48">
                        <c:v>0.25338591198509341</c:v>
                      </c:pt>
                      <c:pt idx="49">
                        <c:v>-0.44374511965890101</c:v>
                      </c:pt>
                      <c:pt idx="50">
                        <c:v>-0.53389952025141241</c:v>
                      </c:pt>
                      <c:pt idx="51">
                        <c:v>-0.61573732303709827</c:v>
                      </c:pt>
                      <c:pt idx="52">
                        <c:v>-0.92094050668363481</c:v>
                      </c:pt>
                      <c:pt idx="53">
                        <c:v>-1.0370616418219478</c:v>
                      </c:pt>
                      <c:pt idx="54">
                        <c:v>-1.002752062517192</c:v>
                      </c:pt>
                      <c:pt idx="55">
                        <c:v>-0.97810744040968356</c:v>
                      </c:pt>
                      <c:pt idx="56">
                        <c:v>-1.0748127456130296</c:v>
                      </c:pt>
                      <c:pt idx="57">
                        <c:v>-1.4077010525449021</c:v>
                      </c:pt>
                      <c:pt idx="58">
                        <c:v>-1.4681471287540733</c:v>
                      </c:pt>
                      <c:pt idx="59">
                        <c:v>-1.2328848223503917</c:v>
                      </c:pt>
                      <c:pt idx="60">
                        <c:v>-0.97637661375853657</c:v>
                      </c:pt>
                      <c:pt idx="61">
                        <c:v>-1.0769208951204789</c:v>
                      </c:pt>
                      <c:pt idx="62">
                        <c:v>-1.2042131773587803</c:v>
                      </c:pt>
                      <c:pt idx="63">
                        <c:v>-1.0660822395193372</c:v>
                      </c:pt>
                      <c:pt idx="64">
                        <c:v>-0.85406766101409159</c:v>
                      </c:pt>
                      <c:pt idx="65">
                        <c:v>-1.0590036528629874</c:v>
                      </c:pt>
                      <c:pt idx="66">
                        <c:v>-0.97340030068534644</c:v>
                      </c:pt>
                      <c:pt idx="67">
                        <c:v>-0.70881420157392894</c:v>
                      </c:pt>
                      <c:pt idx="68">
                        <c:v>-0.51768021974736833</c:v>
                      </c:pt>
                      <c:pt idx="69">
                        <c:v>-0.33997570693893103</c:v>
                      </c:pt>
                      <c:pt idx="70">
                        <c:v>-0.31087117458254299</c:v>
                      </c:pt>
                      <c:pt idx="71">
                        <c:v>-0.38832852976517807</c:v>
                      </c:pt>
                      <c:pt idx="72">
                        <c:v>-0.40735646674763587</c:v>
                      </c:pt>
                      <c:pt idx="73">
                        <c:v>-0.29678724797272393</c:v>
                      </c:pt>
                      <c:pt idx="74">
                        <c:v>-0.17142601085488404</c:v>
                      </c:pt>
                      <c:pt idx="75">
                        <c:v>-0.20367295732673518</c:v>
                      </c:pt>
                      <c:pt idx="76">
                        <c:v>-0.28988276232234289</c:v>
                      </c:pt>
                      <c:pt idx="77">
                        <c:v>-0.47844116227494921</c:v>
                      </c:pt>
                      <c:pt idx="78">
                        <c:v>-0.32624586510880255</c:v>
                      </c:pt>
                      <c:pt idx="79">
                        <c:v>-0.19914162808336749</c:v>
                      </c:pt>
                      <c:pt idx="80">
                        <c:v>-0.1766956231759402</c:v>
                      </c:pt>
                      <c:pt idx="81">
                        <c:v>-0.25135991943227065</c:v>
                      </c:pt>
                      <c:pt idx="82">
                        <c:v>-0.13809355840603479</c:v>
                      </c:pt>
                      <c:pt idx="83">
                        <c:v>-8.0496848348884834E-2</c:v>
                      </c:pt>
                      <c:pt idx="84">
                        <c:v>3.3898465646996223E-3</c:v>
                      </c:pt>
                      <c:pt idx="85">
                        <c:v>6.0578331840904463E-2</c:v>
                      </c:pt>
                      <c:pt idx="86">
                        <c:v>6.6950999607754233E-2</c:v>
                      </c:pt>
                      <c:pt idx="87">
                        <c:v>6.5683604797269479E-2</c:v>
                      </c:pt>
                      <c:pt idx="88">
                        <c:v>0.23021058214453288</c:v>
                      </c:pt>
                      <c:pt idx="89">
                        <c:v>0.19210370176701547</c:v>
                      </c:pt>
                      <c:pt idx="90">
                        <c:v>0.23017641814261472</c:v>
                      </c:pt>
                      <c:pt idx="91">
                        <c:v>0.25187712539079454</c:v>
                      </c:pt>
                      <c:pt idx="92">
                        <c:v>0.21708550695292123</c:v>
                      </c:pt>
                      <c:pt idx="93">
                        <c:v>0.23824884339505834</c:v>
                      </c:pt>
                      <c:pt idx="94">
                        <c:v>0.20659838233101854</c:v>
                      </c:pt>
                      <c:pt idx="95">
                        <c:v>0.15852933012244794</c:v>
                      </c:pt>
                      <c:pt idx="96">
                        <c:v>0.16409458989163037</c:v>
                      </c:pt>
                      <c:pt idx="97">
                        <c:v>9.7358781763571642E-2</c:v>
                      </c:pt>
                      <c:pt idx="98">
                        <c:v>0.12126782717770909</c:v>
                      </c:pt>
                      <c:pt idx="99">
                        <c:v>2.3500923848242802E-2</c:v>
                      </c:pt>
                      <c:pt idx="100">
                        <c:v>-9.1679646342226487E-2</c:v>
                      </c:pt>
                      <c:pt idx="101">
                        <c:v>-0.12389014880099009</c:v>
                      </c:pt>
                      <c:pt idx="102">
                        <c:v>-6.1835439117116267E-2</c:v>
                      </c:pt>
                      <c:pt idx="103">
                        <c:v>-2.6893491784774209E-2</c:v>
                      </c:pt>
                      <c:pt idx="104">
                        <c:v>-7.5049508461671993E-2</c:v>
                      </c:pt>
                      <c:pt idx="105">
                        <c:v>-0.10611040979938388</c:v>
                      </c:pt>
                      <c:pt idx="106">
                        <c:v>-0.13346183048132321</c:v>
                      </c:pt>
                      <c:pt idx="107">
                        <c:v>-6.2061971022192033E-2</c:v>
                      </c:pt>
                      <c:pt idx="108">
                        <c:v>4.9314690544272052E-2</c:v>
                      </c:pt>
                      <c:pt idx="109">
                        <c:v>4.3281480522084859E-2</c:v>
                      </c:pt>
                      <c:pt idx="110">
                        <c:v>-0.39018935425424328</c:v>
                      </c:pt>
                      <c:pt idx="111">
                        <c:v>-0.21075590509121728</c:v>
                      </c:pt>
                      <c:pt idx="112">
                        <c:v>-6.1137394971809575E-2</c:v>
                      </c:pt>
                      <c:pt idx="113">
                        <c:v>2.4175235555566166E-2</c:v>
                      </c:pt>
                      <c:pt idx="114">
                        <c:v>9.2327514458410254E-2</c:v>
                      </c:pt>
                      <c:pt idx="115">
                        <c:v>9.329483285915674E-2</c:v>
                      </c:pt>
                      <c:pt idx="116">
                        <c:v>4.7964027725117084E-2</c:v>
                      </c:pt>
                      <c:pt idx="117">
                        <c:v>0.2260385561370345</c:v>
                      </c:pt>
                      <c:pt idx="118">
                        <c:v>0.14628008065876491</c:v>
                      </c:pt>
                      <c:pt idx="119">
                        <c:v>-5.8988618534952519E-2</c:v>
                      </c:pt>
                      <c:pt idx="120">
                        <c:v>-0.38285093878656529</c:v>
                      </c:pt>
                      <c:pt idx="121">
                        <c:v>-0.47277500777861781</c:v>
                      </c:pt>
                      <c:pt idx="122">
                        <c:v>-0.33274759779741697</c:v>
                      </c:pt>
                      <c:pt idx="123">
                        <c:v>-0.25739921495121404</c:v>
                      </c:pt>
                      <c:pt idx="124">
                        <c:v>-0.35770583755614638</c:v>
                      </c:pt>
                      <c:pt idx="125">
                        <c:v>-0.31478171008559575</c:v>
                      </c:pt>
                      <c:pt idx="126">
                        <c:v>-0.35126660658052933</c:v>
                      </c:pt>
                      <c:pt idx="127">
                        <c:v>-0.16126703957600599</c:v>
                      </c:pt>
                      <c:pt idx="128">
                        <c:v>-0.13659883505156817</c:v>
                      </c:pt>
                      <c:pt idx="129">
                        <c:v>-0.10247933035396183</c:v>
                      </c:pt>
                      <c:pt idx="130">
                        <c:v>-7.7813973946293524E-2</c:v>
                      </c:pt>
                      <c:pt idx="131">
                        <c:v>-9.557509864224685E-2</c:v>
                      </c:pt>
                      <c:pt idx="132">
                        <c:v>4.3750327017604132E-2</c:v>
                      </c:pt>
                      <c:pt idx="133">
                        <c:v>0.10480781596959232</c:v>
                      </c:pt>
                      <c:pt idx="134">
                        <c:v>6.4054248918322496E-2</c:v>
                      </c:pt>
                      <c:pt idx="135">
                        <c:v>5.4418729393655121E-2</c:v>
                      </c:pt>
                      <c:pt idx="136">
                        <c:v>-3.839720597213573E-2</c:v>
                      </c:pt>
                      <c:pt idx="137">
                        <c:v>5.3948178795095419E-2</c:v>
                      </c:pt>
                      <c:pt idx="138">
                        <c:v>6.5190887401761599E-2</c:v>
                      </c:pt>
                      <c:pt idx="139">
                        <c:v>-6.5036008741558959E-2</c:v>
                      </c:pt>
                      <c:pt idx="140">
                        <c:v>-9.5275576317291916E-2</c:v>
                      </c:pt>
                      <c:pt idx="141">
                        <c:v>-5.6821009943028106E-2</c:v>
                      </c:pt>
                      <c:pt idx="142">
                        <c:v>-1.8969013497441296E-2</c:v>
                      </c:pt>
                      <c:pt idx="143">
                        <c:v>2.4403125807356651E-2</c:v>
                      </c:pt>
                      <c:pt idx="144">
                        <c:v>4.7972518537229017E-2</c:v>
                      </c:pt>
                      <c:pt idx="145">
                        <c:v>4.3815971316804841E-2</c:v>
                      </c:pt>
                      <c:pt idx="146">
                        <c:v>-4.3650795703669039E-2</c:v>
                      </c:pt>
                      <c:pt idx="147">
                        <c:v>0.12948401635979045</c:v>
                      </c:pt>
                      <c:pt idx="148">
                        <c:v>9.3478232184277907E-2</c:v>
                      </c:pt>
                      <c:pt idx="149">
                        <c:v>-3.4678855791646535E-2</c:v>
                      </c:pt>
                      <c:pt idx="150">
                        <c:v>-0.10445675189149153</c:v>
                      </c:pt>
                      <c:pt idx="151">
                        <c:v>-0.19189409109710237</c:v>
                      </c:pt>
                      <c:pt idx="152">
                        <c:v>-0.19373930269655532</c:v>
                      </c:pt>
                      <c:pt idx="153">
                        <c:v>-0.25323715776146044</c:v>
                      </c:pt>
                      <c:pt idx="154">
                        <c:v>-0.42986202130833517</c:v>
                      </c:pt>
                      <c:pt idx="155">
                        <c:v>-0.36653124660807568</c:v>
                      </c:pt>
                      <c:pt idx="156">
                        <c:v>-0.471962369643813</c:v>
                      </c:pt>
                      <c:pt idx="157">
                        <c:v>-0.25741611869258108</c:v>
                      </c:pt>
                      <c:pt idx="158">
                        <c:v>-0.16917448712791869</c:v>
                      </c:pt>
                      <c:pt idx="159">
                        <c:v>-0.28206722272201079</c:v>
                      </c:pt>
                      <c:pt idx="160">
                        <c:v>-0.24041742428823226</c:v>
                      </c:pt>
                      <c:pt idx="161">
                        <c:v>-0.24277140000543074</c:v>
                      </c:pt>
                      <c:pt idx="162">
                        <c:v>-0.25068126073375324</c:v>
                      </c:pt>
                      <c:pt idx="163">
                        <c:v>-0.18419473268380321</c:v>
                      </c:pt>
                      <c:pt idx="164">
                        <c:v>-0.21743231139781569</c:v>
                      </c:pt>
                      <c:pt idx="165">
                        <c:v>-0.11757773563105152</c:v>
                      </c:pt>
                      <c:pt idx="166">
                        <c:v>-7.3393115681057997E-2</c:v>
                      </c:pt>
                      <c:pt idx="167">
                        <c:v>-0.10647007601373969</c:v>
                      </c:pt>
                      <c:pt idx="168">
                        <c:v>-0.22355559477985029</c:v>
                      </c:pt>
                      <c:pt idx="169">
                        <c:v>-0.17979439411484952</c:v>
                      </c:pt>
                      <c:pt idx="170">
                        <c:v>-2.3090052984344481E-2</c:v>
                      </c:pt>
                      <c:pt idx="171">
                        <c:v>6.4181877860752107E-3</c:v>
                      </c:pt>
                      <c:pt idx="172">
                        <c:v>-0.13102136952247184</c:v>
                      </c:pt>
                      <c:pt idx="173">
                        <c:v>-0.17141100196313938</c:v>
                      </c:pt>
                      <c:pt idx="174">
                        <c:v>-0.17619810873243652</c:v>
                      </c:pt>
                      <c:pt idx="175">
                        <c:v>-2.6412712181274549E-2</c:v>
                      </c:pt>
                      <c:pt idx="176">
                        <c:v>-8.2571675879118733E-2</c:v>
                      </c:pt>
                      <c:pt idx="177">
                        <c:v>-8.5294266687432313E-2</c:v>
                      </c:pt>
                      <c:pt idx="178">
                        <c:v>0.22835360409413691</c:v>
                      </c:pt>
                      <c:pt idx="179">
                        <c:v>0.21178788201813706</c:v>
                      </c:pt>
                      <c:pt idx="180">
                        <c:v>0.26726713343989783</c:v>
                      </c:pt>
                      <c:pt idx="181">
                        <c:v>0.19388368734508732</c:v>
                      </c:pt>
                      <c:pt idx="182">
                        <c:v>4.4477283110372329E-2</c:v>
                      </c:pt>
                      <c:pt idx="183">
                        <c:v>5.7148210472939637E-2</c:v>
                      </c:pt>
                      <c:pt idx="184">
                        <c:v>8.0887799179793177E-2</c:v>
                      </c:pt>
                      <c:pt idx="185">
                        <c:v>0.19246389209395726</c:v>
                      </c:pt>
                      <c:pt idx="186">
                        <c:v>0.18012854621812691</c:v>
                      </c:pt>
                      <c:pt idx="187">
                        <c:v>0.18204858564709292</c:v>
                      </c:pt>
                      <c:pt idx="188">
                        <c:v>0.18054833581820379</c:v>
                      </c:pt>
                      <c:pt idx="189">
                        <c:v>9.7233580963030752E-2</c:v>
                      </c:pt>
                      <c:pt idx="190">
                        <c:v>0.14153097581173141</c:v>
                      </c:pt>
                      <c:pt idx="191">
                        <c:v>0.10945298040788892</c:v>
                      </c:pt>
                      <c:pt idx="192">
                        <c:v>0.10251259098930929</c:v>
                      </c:pt>
                      <c:pt idx="193">
                        <c:v>3.755866500682252E-2</c:v>
                      </c:pt>
                      <c:pt idx="194">
                        <c:v>2.2693763708433318E-3</c:v>
                      </c:pt>
                      <c:pt idx="195">
                        <c:v>0.23226088210741497</c:v>
                      </c:pt>
                      <c:pt idx="196">
                        <c:v>0.17935441684745232</c:v>
                      </c:pt>
                      <c:pt idx="197">
                        <c:v>4.0057490794557844E-2</c:v>
                      </c:pt>
                      <c:pt idx="198">
                        <c:v>6.9195114324562892E-2</c:v>
                      </c:pt>
                      <c:pt idx="199">
                        <c:v>0.12664878437025925</c:v>
                      </c:pt>
                      <c:pt idx="200">
                        <c:v>0.15716356507689233</c:v>
                      </c:pt>
                      <c:pt idx="201">
                        <c:v>3.1002427654171827E-2</c:v>
                      </c:pt>
                      <c:pt idx="202">
                        <c:v>-0.11025321667909568</c:v>
                      </c:pt>
                      <c:pt idx="203">
                        <c:v>-5.2929399233579352E-2</c:v>
                      </c:pt>
                      <c:pt idx="204">
                        <c:v>8.1492234602305452E-2</c:v>
                      </c:pt>
                      <c:pt idx="205">
                        <c:v>0.16473516112159042</c:v>
                      </c:pt>
                      <c:pt idx="206">
                        <c:v>0.17507065344567341</c:v>
                      </c:pt>
                      <c:pt idx="207">
                        <c:v>0.11858289665343687</c:v>
                      </c:pt>
                      <c:pt idx="208">
                        <c:v>4.5494825960206535E-2</c:v>
                      </c:pt>
                      <c:pt idx="209">
                        <c:v>0.18366314159184471</c:v>
                      </c:pt>
                      <c:pt idx="210">
                        <c:v>7.2348298505082537E-2</c:v>
                      </c:pt>
                      <c:pt idx="211">
                        <c:v>0.12006327795475684</c:v>
                      </c:pt>
                      <c:pt idx="212">
                        <c:v>-2.9123037473391067E-2</c:v>
                      </c:pt>
                      <c:pt idx="213">
                        <c:v>2.8576770207468238E-4</c:v>
                      </c:pt>
                      <c:pt idx="214">
                        <c:v>0.1815531424587635</c:v>
                      </c:pt>
                      <c:pt idx="215">
                        <c:v>0.2233287962172078</c:v>
                      </c:pt>
                      <c:pt idx="216">
                        <c:v>0.2015259672423198</c:v>
                      </c:pt>
                      <c:pt idx="217">
                        <c:v>0.17714099609893344</c:v>
                      </c:pt>
                      <c:pt idx="218">
                        <c:v>0.11703177576421092</c:v>
                      </c:pt>
                      <c:pt idx="219">
                        <c:v>0.17478048203792304</c:v>
                      </c:pt>
                      <c:pt idx="220">
                        <c:v>0.17694969427976148</c:v>
                      </c:pt>
                      <c:pt idx="221">
                        <c:v>0.26796537610974769</c:v>
                      </c:pt>
                      <c:pt idx="222">
                        <c:v>0.16028398112916989</c:v>
                      </c:pt>
                      <c:pt idx="223">
                        <c:v>0.19490747059426505</c:v>
                      </c:pt>
                      <c:pt idx="224">
                        <c:v>0.42174127198407813</c:v>
                      </c:pt>
                      <c:pt idx="225">
                        <c:v>0.44171567566795222</c:v>
                      </c:pt>
                      <c:pt idx="226">
                        <c:v>0.44927702424873128</c:v>
                      </c:pt>
                      <c:pt idx="227">
                        <c:v>0.44000821867699536</c:v>
                      </c:pt>
                      <c:pt idx="228">
                        <c:v>0.42832189490823563</c:v>
                      </c:pt>
                      <c:pt idx="229">
                        <c:v>0.5996138168346048</c:v>
                      </c:pt>
                      <c:pt idx="230">
                        <c:v>0.60471085805412228</c:v>
                      </c:pt>
                      <c:pt idx="231">
                        <c:v>0.52092392237279483</c:v>
                      </c:pt>
                      <c:pt idx="232">
                        <c:v>0.3887293220052267</c:v>
                      </c:pt>
                      <c:pt idx="233">
                        <c:v>0.31440724103760453</c:v>
                      </c:pt>
                      <c:pt idx="234">
                        <c:v>0.39057094732105596</c:v>
                      </c:pt>
                      <c:pt idx="235">
                        <c:v>0.30190088412507166</c:v>
                      </c:pt>
                      <c:pt idx="236">
                        <c:v>0.2378922511240234</c:v>
                      </c:pt>
                      <c:pt idx="237">
                        <c:v>0.26738435871974869</c:v>
                      </c:pt>
                      <c:pt idx="238">
                        <c:v>0.25114202170019784</c:v>
                      </c:pt>
                      <c:pt idx="239">
                        <c:v>0.3575710940012673</c:v>
                      </c:pt>
                      <c:pt idx="240">
                        <c:v>0.25136290814569068</c:v>
                      </c:pt>
                      <c:pt idx="241">
                        <c:v>0.27208909457172542</c:v>
                      </c:pt>
                      <c:pt idx="242">
                        <c:v>0.21263395901158988</c:v>
                      </c:pt>
                      <c:pt idx="243">
                        <c:v>0.14959288985198588</c:v>
                      </c:pt>
                      <c:pt idx="244">
                        <c:v>0.35556894080942009</c:v>
                      </c:pt>
                      <c:pt idx="245">
                        <c:v>0.34651800058554388</c:v>
                      </c:pt>
                      <c:pt idx="246">
                        <c:v>0.13461992949345752</c:v>
                      </c:pt>
                      <c:pt idx="247">
                        <c:v>0.25896076884338165</c:v>
                      </c:pt>
                      <c:pt idx="248">
                        <c:v>0.5881387101925355</c:v>
                      </c:pt>
                      <c:pt idx="249">
                        <c:v>0.65494156391978808</c:v>
                      </c:pt>
                      <c:pt idx="250">
                        <c:v>0.47632868224962999</c:v>
                      </c:pt>
                      <c:pt idx="251">
                        <c:v>0.41504863228714356</c:v>
                      </c:pt>
                      <c:pt idx="252">
                        <c:v>0.41433813369750488</c:v>
                      </c:pt>
                      <c:pt idx="253">
                        <c:v>0.4404327155570853</c:v>
                      </c:pt>
                      <c:pt idx="254">
                        <c:v>0.23608375140275933</c:v>
                      </c:pt>
                      <c:pt idx="255">
                        <c:v>6.7857450915164735E-2</c:v>
                      </c:pt>
                      <c:pt idx="256">
                        <c:v>1.2104816546254366E-2</c:v>
                      </c:pt>
                      <c:pt idx="257">
                        <c:v>-9.0961509803002133E-2</c:v>
                      </c:pt>
                      <c:pt idx="258">
                        <c:v>-3.0177306054855677E-2</c:v>
                      </c:pt>
                      <c:pt idx="259">
                        <c:v>-0.11670563566324453</c:v>
                      </c:pt>
                      <c:pt idx="260">
                        <c:v>-6.0284052231690338E-2</c:v>
                      </c:pt>
                      <c:pt idx="261">
                        <c:v>0.12874962163771331</c:v>
                      </c:pt>
                      <c:pt idx="262">
                        <c:v>0.16522237102600379</c:v>
                      </c:pt>
                      <c:pt idx="263">
                        <c:v>0.25555545547197095</c:v>
                      </c:pt>
                      <c:pt idx="264">
                        <c:v>0.27813899282135296</c:v>
                      </c:pt>
                      <c:pt idx="265">
                        <c:v>0.15068180580322071</c:v>
                      </c:pt>
                      <c:pt idx="266">
                        <c:v>0.1857663887141604</c:v>
                      </c:pt>
                      <c:pt idx="267">
                        <c:v>0.22581481695093844</c:v>
                      </c:pt>
                      <c:pt idx="268">
                        <c:v>0.41333785598248407</c:v>
                      </c:pt>
                      <c:pt idx="269">
                        <c:v>0.38394308819845929</c:v>
                      </c:pt>
                      <c:pt idx="270">
                        <c:v>0.40912222656872482</c:v>
                      </c:pt>
                      <c:pt idx="271">
                        <c:v>0.40065134745648689</c:v>
                      </c:pt>
                      <c:pt idx="272">
                        <c:v>0.36397770205665608</c:v>
                      </c:pt>
                      <c:pt idx="273">
                        <c:v>0.34905512702588942</c:v>
                      </c:pt>
                      <c:pt idx="274">
                        <c:v>0.36655946887709506</c:v>
                      </c:pt>
                      <c:pt idx="275">
                        <c:v>0.36291490777701507</c:v>
                      </c:pt>
                      <c:pt idx="276">
                        <c:v>0.46264478688718502</c:v>
                      </c:pt>
                      <c:pt idx="277">
                        <c:v>0.4809001317249989</c:v>
                      </c:pt>
                      <c:pt idx="278">
                        <c:v>0.46525568923858518</c:v>
                      </c:pt>
                      <c:pt idx="279">
                        <c:v>0.41795581299743412</c:v>
                      </c:pt>
                      <c:pt idx="280">
                        <c:v>0.40307372511337664</c:v>
                      </c:pt>
                      <c:pt idx="281">
                        <c:v>0.48142123955175647</c:v>
                      </c:pt>
                      <c:pt idx="282">
                        <c:v>0.56994006581178414</c:v>
                      </c:pt>
                      <c:pt idx="283">
                        <c:v>0.49277108018651128</c:v>
                      </c:pt>
                      <c:pt idx="284">
                        <c:v>0.39432851348262427</c:v>
                      </c:pt>
                      <c:pt idx="285">
                        <c:v>0.32363753049287736</c:v>
                      </c:pt>
                      <c:pt idx="286">
                        <c:v>0.22547684026960352</c:v>
                      </c:pt>
                      <c:pt idx="287">
                        <c:v>0.17566342600162022</c:v>
                      </c:pt>
                      <c:pt idx="288">
                        <c:v>0.17443165024012461</c:v>
                      </c:pt>
                      <c:pt idx="289">
                        <c:v>-1.3588265264319221E-2</c:v>
                      </c:pt>
                      <c:pt idx="290">
                        <c:v>-7.6111454988036703E-2</c:v>
                      </c:pt>
                      <c:pt idx="291">
                        <c:v>2.2874742445207513E-2</c:v>
                      </c:pt>
                      <c:pt idx="292">
                        <c:v>7.7830260850086125E-2</c:v>
                      </c:pt>
                      <c:pt idx="293">
                        <c:v>0.11123448190881241</c:v>
                      </c:pt>
                      <c:pt idx="294">
                        <c:v>0.12576606485882993</c:v>
                      </c:pt>
                      <c:pt idx="295">
                        <c:v>5.4725258969294699E-2</c:v>
                      </c:pt>
                      <c:pt idx="296">
                        <c:v>-9.582365101665094E-2</c:v>
                      </c:pt>
                      <c:pt idx="297">
                        <c:v>-3.082996492918913E-2</c:v>
                      </c:pt>
                      <c:pt idx="298">
                        <c:v>1.0277243986459683E-2</c:v>
                      </c:pt>
                      <c:pt idx="299">
                        <c:v>1.5566273271734848E-2</c:v>
                      </c:pt>
                      <c:pt idx="300">
                        <c:v>0.17349066974725688</c:v>
                      </c:pt>
                      <c:pt idx="301">
                        <c:v>0.1891331799654043</c:v>
                      </c:pt>
                      <c:pt idx="302">
                        <c:v>0.22199537101103353</c:v>
                      </c:pt>
                      <c:pt idx="303">
                        <c:v>0.32462760908578775</c:v>
                      </c:pt>
                      <c:pt idx="304">
                        <c:v>0.3162833601819271</c:v>
                      </c:pt>
                      <c:pt idx="305">
                        <c:v>0.34618565005127899</c:v>
                      </c:pt>
                      <c:pt idx="306">
                        <c:v>0.40810051950686876</c:v>
                      </c:pt>
                      <c:pt idx="307">
                        <c:v>0.41054484536809011</c:v>
                      </c:pt>
                      <c:pt idx="308">
                        <c:v>0.37393401774314899</c:v>
                      </c:pt>
                      <c:pt idx="309">
                        <c:v>0.34890059726118428</c:v>
                      </c:pt>
                      <c:pt idx="310">
                        <c:v>0.48924398062017926</c:v>
                      </c:pt>
                      <c:pt idx="311">
                        <c:v>0.38554380922462839</c:v>
                      </c:pt>
                      <c:pt idx="312">
                        <c:v>0.35422652491475631</c:v>
                      </c:pt>
                      <c:pt idx="313">
                        <c:v>0.3498580254653989</c:v>
                      </c:pt>
                      <c:pt idx="314">
                        <c:v>0.37425206718013443</c:v>
                      </c:pt>
                      <c:pt idx="315">
                        <c:v>0.3171242639521919</c:v>
                      </c:pt>
                      <c:pt idx="316">
                        <c:v>0.22345499956427212</c:v>
                      </c:pt>
                      <c:pt idx="317">
                        <c:v>0.29073023713250157</c:v>
                      </c:pt>
                      <c:pt idx="318">
                        <c:v>0.34248706590242195</c:v>
                      </c:pt>
                      <c:pt idx="319">
                        <c:v>0.4062899892744174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7D08-4898-B6FA-5368143CEAB8}"/>
                  </c:ext>
                </c:extLst>
              </c15:ser>
            </c15:filteredLineSeries>
          </c:ext>
        </c:extLst>
      </c:lineChart>
      <c:catAx>
        <c:axId val="1760446528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Algn val="ctr"/>
        <c:lblOffset val="100"/>
        <c:tickLblSkip val="1"/>
        <c:tickMarkSkip val="21"/>
        <c:noMultiLvlLbl val="1"/>
      </c:catAx>
      <c:valAx>
        <c:axId val="1760442264"/>
        <c:scaling>
          <c:orientation val="minMax"/>
          <c:max val="3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9.0213888888888885E-2"/>
              <c:y val="6.886481481481481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6528"/>
        <c:crosses val="autoZero"/>
        <c:crossBetween val="between"/>
        <c:majorUnit val="0.5"/>
      </c:valAx>
      <c:valAx>
        <c:axId val="943677568"/>
        <c:scaling>
          <c:orientation val="minMax"/>
          <c:max val="3"/>
          <c:min val="-3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522417235649757"/>
              <c:y val="7.279913012540882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675272"/>
        <c:crosses val="max"/>
        <c:crossBetween val="between"/>
        <c:majorUnit val="0.5"/>
      </c:valAx>
      <c:dateAx>
        <c:axId val="943675272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943677568"/>
        <c:crosses val="max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5596559572180557E-2"/>
          <c:y val="0.89153679749553849"/>
          <c:w val="0.92087420935785214"/>
          <c:h val="9.930633645343213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986626265586624E-2"/>
          <c:y val="5.8076831599507675E-2"/>
          <c:w val="0.84174914893013775"/>
          <c:h val="0.62686442314623536"/>
        </c:manualLayout>
      </c:layout>
      <c:lineChart>
        <c:grouping val="standard"/>
        <c:varyColors val="0"/>
        <c:ser>
          <c:idx val="3"/>
          <c:order val="0"/>
          <c:tx>
            <c:strRef>
              <c:f>'M44. ábra_chart'!$F$10</c:f>
              <c:strCache>
                <c:ptCount val="1"/>
                <c:pt idx="0">
                  <c:v>Forint/euro spotpiac        </c:v>
                </c:pt>
              </c:strCache>
            </c:strRef>
          </c:tx>
          <c:spPr>
            <a:ln w="15875" cap="rnd">
              <a:solidFill>
                <a:srgbClr val="009EE0"/>
              </a:solidFill>
              <a:round/>
            </a:ln>
            <a:effectLst/>
          </c:spPr>
          <c:marker>
            <c:symbol val="none"/>
          </c:marker>
          <c:cat>
            <c:strRef>
              <c:f>'M44. ábra_chart'!$D$11:$D$595</c:f>
              <c:strCache>
                <c:ptCount val="567"/>
                <c:pt idx="0">
                  <c:v>2020. jan.</c:v>
                </c:pt>
                <c:pt idx="22">
                  <c:v>febr.</c:v>
                </c:pt>
                <c:pt idx="42">
                  <c:v>márc.</c:v>
                </c:pt>
                <c:pt idx="64">
                  <c:v>ápr.</c:v>
                </c:pt>
                <c:pt idx="84">
                  <c:v>máj.</c:v>
                </c:pt>
                <c:pt idx="104">
                  <c:v>jún.</c:v>
                </c:pt>
                <c:pt idx="125">
                  <c:v>júl.</c:v>
                </c:pt>
                <c:pt idx="148">
                  <c:v>aug.</c:v>
                </c:pt>
                <c:pt idx="167">
                  <c:v>szept.</c:v>
                </c:pt>
                <c:pt idx="189">
                  <c:v>okt.</c:v>
                </c:pt>
                <c:pt idx="210">
                  <c:v>nov.</c:v>
                </c:pt>
                <c:pt idx="231">
                  <c:v>dec.</c:v>
                </c:pt>
                <c:pt idx="252">
                  <c:v>2021. jan.</c:v>
                </c:pt>
                <c:pt idx="272">
                  <c:v>febr.</c:v>
                </c:pt>
                <c:pt idx="292">
                  <c:v>márc.</c:v>
                </c:pt>
                <c:pt idx="314">
                  <c:v>ápr.</c:v>
                </c:pt>
                <c:pt idx="334">
                  <c:v>máj.</c:v>
                </c:pt>
                <c:pt idx="354">
                  <c:v>jún.</c:v>
                </c:pt>
                <c:pt idx="376">
                  <c:v>júl.</c:v>
                </c:pt>
                <c:pt idx="398">
                  <c:v>aug.</c:v>
                </c:pt>
                <c:pt idx="419">
                  <c:v>szept.</c:v>
                </c:pt>
                <c:pt idx="441">
                  <c:v>okt.</c:v>
                </c:pt>
                <c:pt idx="462">
                  <c:v>nov.</c:v>
                </c:pt>
                <c:pt idx="482">
                  <c:v>dec.</c:v>
                </c:pt>
                <c:pt idx="504">
                  <c:v>2022. jan.</c:v>
                </c:pt>
                <c:pt idx="525">
                  <c:v>febr.</c:v>
                </c:pt>
                <c:pt idx="545">
                  <c:v>márc.</c:v>
                </c:pt>
                <c:pt idx="566">
                  <c:v>ápr.</c:v>
                </c:pt>
              </c:strCache>
            </c:strRef>
          </c:cat>
          <c:val>
            <c:numRef>
              <c:f>'M44. ábra_chart'!$F$11:$F$595</c:f>
              <c:numCache>
                <c:formatCode>0.0</c:formatCode>
                <c:ptCount val="585"/>
                <c:pt idx="0">
                  <c:v>-0.2158015298327175</c:v>
                </c:pt>
                <c:pt idx="1">
                  <c:v>0.48736309115506771</c:v>
                </c:pt>
                <c:pt idx="2">
                  <c:v>0.67933217298859694</c:v>
                </c:pt>
                <c:pt idx="3">
                  <c:v>0.73879466321944631</c:v>
                </c:pt>
                <c:pt idx="4">
                  <c:v>0.54381494475075476</c:v>
                </c:pt>
                <c:pt idx="5">
                  <c:v>0.58719449552508574</c:v>
                </c:pt>
                <c:pt idx="6">
                  <c:v>0.34894192929822654</c:v>
                </c:pt>
                <c:pt idx="7">
                  <c:v>0.53751990759573276</c:v>
                </c:pt>
                <c:pt idx="8">
                  <c:v>0.3513047055006116</c:v>
                </c:pt>
                <c:pt idx="9">
                  <c:v>0.66039682915680353</c:v>
                </c:pt>
                <c:pt idx="10">
                  <c:v>1.0808754225176815</c:v>
                </c:pt>
                <c:pt idx="11">
                  <c:v>0.80442627829438162</c:v>
                </c:pt>
                <c:pt idx="12">
                  <c:v>0.81324986391639842</c:v>
                </c:pt>
                <c:pt idx="13">
                  <c:v>0.47803822972095095</c:v>
                </c:pt>
                <c:pt idx="14">
                  <c:v>0.9043981635422792</c:v>
                </c:pt>
                <c:pt idx="15">
                  <c:v>0.61299344369774833</c:v>
                </c:pt>
                <c:pt idx="16">
                  <c:v>0.62892754457937405</c:v>
                </c:pt>
                <c:pt idx="17">
                  <c:v>0.48357220614431379</c:v>
                </c:pt>
                <c:pt idx="18">
                  <c:v>0.53352270592356765</c:v>
                </c:pt>
                <c:pt idx="19">
                  <c:v>0.96879766731297701</c:v>
                </c:pt>
                <c:pt idx="20">
                  <c:v>0.66871813298456384</c:v>
                </c:pt>
                <c:pt idx="21">
                  <c:v>0.7862381409278405</c:v>
                </c:pt>
                <c:pt idx="22">
                  <c:v>0.75787773717086782</c:v>
                </c:pt>
                <c:pt idx="23">
                  <c:v>0.87524621273731429</c:v>
                </c:pt>
                <c:pt idx="24">
                  <c:v>0.68445233952354689</c:v>
                </c:pt>
                <c:pt idx="25">
                  <c:v>1.1853616083739145</c:v>
                </c:pt>
                <c:pt idx="26">
                  <c:v>0.2149755890612664</c:v>
                </c:pt>
                <c:pt idx="27">
                  <c:v>0.84222734734282823</c:v>
                </c:pt>
                <c:pt idx="28">
                  <c:v>1.0173132675172429</c:v>
                </c:pt>
                <c:pt idx="29">
                  <c:v>1.0589521584700934</c:v>
                </c:pt>
                <c:pt idx="30">
                  <c:v>0.92780951233211872</c:v>
                </c:pt>
                <c:pt idx="31">
                  <c:v>1.0640102050920317</c:v>
                </c:pt>
                <c:pt idx="32">
                  <c:v>0.59070519315958148</c:v>
                </c:pt>
                <c:pt idx="33">
                  <c:v>0.70823819353408968</c:v>
                </c:pt>
                <c:pt idx="34">
                  <c:v>0.15389759882659346</c:v>
                </c:pt>
                <c:pt idx="35">
                  <c:v>0.41951821656494742</c:v>
                </c:pt>
                <c:pt idx="36">
                  <c:v>0.37233687650641956</c:v>
                </c:pt>
                <c:pt idx="37">
                  <c:v>0.16231718944704349</c:v>
                </c:pt>
                <c:pt idx="38">
                  <c:v>0.55142202337711355</c:v>
                </c:pt>
                <c:pt idx="39">
                  <c:v>0.28988077851896898</c:v>
                </c:pt>
                <c:pt idx="40">
                  <c:v>0.60964085934531731</c:v>
                </c:pt>
                <c:pt idx="41">
                  <c:v>-0.45097045821976811</c:v>
                </c:pt>
                <c:pt idx="42">
                  <c:v>-0.91751548532323624</c:v>
                </c:pt>
                <c:pt idx="43">
                  <c:v>-0.1842952944238519</c:v>
                </c:pt>
                <c:pt idx="44">
                  <c:v>2.332795927703871E-2</c:v>
                </c:pt>
                <c:pt idx="45">
                  <c:v>-0.8356187706027921</c:v>
                </c:pt>
                <c:pt idx="46">
                  <c:v>-3.6805553780154896</c:v>
                </c:pt>
                <c:pt idx="47">
                  <c:v>-1.6350272650229278</c:v>
                </c:pt>
                <c:pt idx="48">
                  <c:v>-1.3239827568408564</c:v>
                </c:pt>
                <c:pt idx="49">
                  <c:v>-1.6332193170436651</c:v>
                </c:pt>
                <c:pt idx="50">
                  <c:v>-5.3601392650729318</c:v>
                </c:pt>
                <c:pt idx="51">
                  <c:v>-6.0572745875745575</c:v>
                </c:pt>
                <c:pt idx="52">
                  <c:v>-8.4541476199083387</c:v>
                </c:pt>
                <c:pt idx="53">
                  <c:v>-9.3122752171648759</c:v>
                </c:pt>
                <c:pt idx="54">
                  <c:v>-16.806993683777034</c:v>
                </c:pt>
                <c:pt idx="55">
                  <c:v>-12.379537660016059</c:v>
                </c:pt>
                <c:pt idx="56">
                  <c:v>-9.8830437819858208</c:v>
                </c:pt>
                <c:pt idx="57">
                  <c:v>-13.100252736383005</c:v>
                </c:pt>
                <c:pt idx="58">
                  <c:v>-9.277470736605915</c:v>
                </c:pt>
                <c:pt idx="59">
                  <c:v>-6.6380811324651932</c:v>
                </c:pt>
                <c:pt idx="60">
                  <c:v>-4.3081092698640111</c:v>
                </c:pt>
                <c:pt idx="61">
                  <c:v>-3.987279402502717</c:v>
                </c:pt>
                <c:pt idx="62">
                  <c:v>-4.8351291175526372</c:v>
                </c:pt>
                <c:pt idx="63">
                  <c:v>-3.6725209452172303</c:v>
                </c:pt>
                <c:pt idx="64">
                  <c:v>-7.8661053490030204</c:v>
                </c:pt>
                <c:pt idx="65">
                  <c:v>-7.1758013995939152</c:v>
                </c:pt>
                <c:pt idx="66">
                  <c:v>-6.0867683533051284</c:v>
                </c:pt>
                <c:pt idx="67">
                  <c:v>-4.8537695022993486</c:v>
                </c:pt>
                <c:pt idx="68">
                  <c:v>-6.2874975490379388</c:v>
                </c:pt>
                <c:pt idx="69">
                  <c:v>-4.2599207589910666</c:v>
                </c:pt>
                <c:pt idx="70">
                  <c:v>-2.8640195295231576</c:v>
                </c:pt>
                <c:pt idx="71">
                  <c:v>-2.616168365168861</c:v>
                </c:pt>
                <c:pt idx="72">
                  <c:v>-3.979686853218773</c:v>
                </c:pt>
                <c:pt idx="73">
                  <c:v>-4.1186199947654414</c:v>
                </c:pt>
                <c:pt idx="74">
                  <c:v>-3.2569680894313984</c:v>
                </c:pt>
                <c:pt idx="75">
                  <c:v>-1.9163684940824728</c:v>
                </c:pt>
                <c:pt idx="76">
                  <c:v>-3.2218593212222122</c:v>
                </c:pt>
                <c:pt idx="77">
                  <c:v>-3.2223695949335496</c:v>
                </c:pt>
                <c:pt idx="78">
                  <c:v>-5.3105179395677542</c:v>
                </c:pt>
                <c:pt idx="79">
                  <c:v>-4.2997183830257386</c:v>
                </c:pt>
                <c:pt idx="80">
                  <c:v>-5.3568942887226649</c:v>
                </c:pt>
                <c:pt idx="81">
                  <c:v>-3.9754178495822807</c:v>
                </c:pt>
                <c:pt idx="82">
                  <c:v>-2.1823290423060291</c:v>
                </c:pt>
                <c:pt idx="83">
                  <c:v>-3.8788760351382043</c:v>
                </c:pt>
                <c:pt idx="84">
                  <c:v>-2.8916588785838262</c:v>
                </c:pt>
                <c:pt idx="85">
                  <c:v>-3.0876530712594898</c:v>
                </c:pt>
                <c:pt idx="86">
                  <c:v>-2.1597624085585072</c:v>
                </c:pt>
                <c:pt idx="87">
                  <c:v>-3.335987094756748</c:v>
                </c:pt>
                <c:pt idx="88">
                  <c:v>-3.5215862825482791</c:v>
                </c:pt>
                <c:pt idx="89">
                  <c:v>-3.3661079076042317</c:v>
                </c:pt>
                <c:pt idx="90">
                  <c:v>-2.7177698083342143</c:v>
                </c:pt>
                <c:pt idx="91">
                  <c:v>-1.1012301382620988</c:v>
                </c:pt>
                <c:pt idx="92">
                  <c:v>-1.7327164167106848</c:v>
                </c:pt>
                <c:pt idx="93">
                  <c:v>-3.3013766234082644</c:v>
                </c:pt>
                <c:pt idx="94">
                  <c:v>-2.4922924755266873</c:v>
                </c:pt>
                <c:pt idx="95">
                  <c:v>-2.0923713884729258</c:v>
                </c:pt>
                <c:pt idx="96">
                  <c:v>-2.754237327399728</c:v>
                </c:pt>
                <c:pt idx="97">
                  <c:v>-1.605088528082053</c:v>
                </c:pt>
                <c:pt idx="98">
                  <c:v>-2.9168998609169847</c:v>
                </c:pt>
                <c:pt idx="99">
                  <c:v>-1.0015801345569297</c:v>
                </c:pt>
                <c:pt idx="100">
                  <c:v>-1.7263234673715344</c:v>
                </c:pt>
                <c:pt idx="101">
                  <c:v>-2.3403549121598846</c:v>
                </c:pt>
                <c:pt idx="102">
                  <c:v>-1.4431084757504982</c:v>
                </c:pt>
                <c:pt idx="103">
                  <c:v>-1.8851214420403066</c:v>
                </c:pt>
                <c:pt idx="104">
                  <c:v>-1.7746346268901225</c:v>
                </c:pt>
                <c:pt idx="105">
                  <c:v>-2.1995009941803749</c:v>
                </c:pt>
                <c:pt idx="106">
                  <c:v>-3.2387744397802241</c:v>
                </c:pt>
                <c:pt idx="107">
                  <c:v>-2.8006550006540962</c:v>
                </c:pt>
                <c:pt idx="108">
                  <c:v>-3.3502812413776759</c:v>
                </c:pt>
                <c:pt idx="109">
                  <c:v>-2.60977310953013</c:v>
                </c:pt>
                <c:pt idx="110">
                  <c:v>-2.1777033291167913</c:v>
                </c:pt>
                <c:pt idx="111">
                  <c:v>-2.8510906616582408</c:v>
                </c:pt>
                <c:pt idx="112">
                  <c:v>-1.9280342906208823</c:v>
                </c:pt>
                <c:pt idx="113">
                  <c:v>-1.4512815127072582</c:v>
                </c:pt>
                <c:pt idx="114">
                  <c:v>-3.2504822533073332</c:v>
                </c:pt>
                <c:pt idx="115">
                  <c:v>-1.8969319714828214</c:v>
                </c:pt>
                <c:pt idx="116">
                  <c:v>-3.0064270267314681</c:v>
                </c:pt>
                <c:pt idx="117">
                  <c:v>-2.4074953031165713</c:v>
                </c:pt>
                <c:pt idx="118">
                  <c:v>-2.1183244996830348</c:v>
                </c:pt>
                <c:pt idx="119">
                  <c:v>-1.9624069324049009</c:v>
                </c:pt>
                <c:pt idx="120">
                  <c:v>-0.47633337303161083</c:v>
                </c:pt>
                <c:pt idx="121">
                  <c:v>7.0355129136858569E-2</c:v>
                </c:pt>
                <c:pt idx="122">
                  <c:v>-1.4759977018308186</c:v>
                </c:pt>
                <c:pt idx="123">
                  <c:v>-1.7304376490646949</c:v>
                </c:pt>
                <c:pt idx="124">
                  <c:v>-1.8739335151600851</c:v>
                </c:pt>
                <c:pt idx="125">
                  <c:v>-2.8215227973835595</c:v>
                </c:pt>
                <c:pt idx="126">
                  <c:v>-3.7878096150498997</c:v>
                </c:pt>
                <c:pt idx="127">
                  <c:v>-1.1832893889924636</c:v>
                </c:pt>
                <c:pt idx="128">
                  <c:v>-1.3007192089463637</c:v>
                </c:pt>
                <c:pt idx="129">
                  <c:v>-1.0765247105707274</c:v>
                </c:pt>
                <c:pt idx="130">
                  <c:v>-1.7497429450765729</c:v>
                </c:pt>
                <c:pt idx="131">
                  <c:v>-1.752995330728498</c:v>
                </c:pt>
                <c:pt idx="132">
                  <c:v>-1.5326821214530018</c:v>
                </c:pt>
                <c:pt idx="133">
                  <c:v>-0.25400876990287358</c:v>
                </c:pt>
                <c:pt idx="134">
                  <c:v>-0.92292594055283572</c:v>
                </c:pt>
                <c:pt idx="135">
                  <c:v>-2.0484965967509772</c:v>
                </c:pt>
                <c:pt idx="136">
                  <c:v>-1.2126186751776671</c:v>
                </c:pt>
                <c:pt idx="137">
                  <c:v>-1.852340012207321</c:v>
                </c:pt>
                <c:pt idx="138">
                  <c:v>-1.0135939368943407</c:v>
                </c:pt>
                <c:pt idx="139">
                  <c:v>-1.2251066587608606</c:v>
                </c:pt>
                <c:pt idx="140">
                  <c:v>-1.2277002234226573</c:v>
                </c:pt>
                <c:pt idx="141">
                  <c:v>-1.566402445751665</c:v>
                </c:pt>
                <c:pt idx="142">
                  <c:v>-0.83267190214073572</c:v>
                </c:pt>
                <c:pt idx="143">
                  <c:v>-1.9129610500508825</c:v>
                </c:pt>
                <c:pt idx="144">
                  <c:v>-1.230518575748468</c:v>
                </c:pt>
                <c:pt idx="145">
                  <c:v>-1.4022379993183776</c:v>
                </c:pt>
                <c:pt idx="146">
                  <c:v>-1.0071855557089968</c:v>
                </c:pt>
                <c:pt idx="147">
                  <c:v>-2.9530380787647919</c:v>
                </c:pt>
                <c:pt idx="148">
                  <c:v>-0.75796288139395707</c:v>
                </c:pt>
                <c:pt idx="149">
                  <c:v>-1.324813297468342</c:v>
                </c:pt>
                <c:pt idx="150">
                  <c:v>-2.2376627705777952</c:v>
                </c:pt>
                <c:pt idx="151">
                  <c:v>-2.122920144503452</c:v>
                </c:pt>
                <c:pt idx="152">
                  <c:v>-1.4649485892969012</c:v>
                </c:pt>
                <c:pt idx="153">
                  <c:v>-1.1097725407518766</c:v>
                </c:pt>
                <c:pt idx="154">
                  <c:v>-1.3208814318710385</c:v>
                </c:pt>
                <c:pt idx="155">
                  <c:v>-0.6662770265420519</c:v>
                </c:pt>
                <c:pt idx="156">
                  <c:v>-0.93889492728644619</c:v>
                </c:pt>
                <c:pt idx="157">
                  <c:v>-2.6835671143923774</c:v>
                </c:pt>
                <c:pt idx="158">
                  <c:v>-2.1066484852416445</c:v>
                </c:pt>
                <c:pt idx="159">
                  <c:v>-2.9594260906621357</c:v>
                </c:pt>
                <c:pt idx="160">
                  <c:v>-0.91776420265114644</c:v>
                </c:pt>
                <c:pt idx="161">
                  <c:v>-0.92241694002153574</c:v>
                </c:pt>
                <c:pt idx="162">
                  <c:v>-0.64967840327181614</c:v>
                </c:pt>
                <c:pt idx="163">
                  <c:v>-1.2906476600786867</c:v>
                </c:pt>
                <c:pt idx="164">
                  <c:v>-1.751796592549955</c:v>
                </c:pt>
                <c:pt idx="165">
                  <c:v>-1.7323780140123648</c:v>
                </c:pt>
                <c:pt idx="166">
                  <c:v>-1.3181173866793758</c:v>
                </c:pt>
                <c:pt idx="167">
                  <c:v>-1.2706594973107557</c:v>
                </c:pt>
                <c:pt idx="168">
                  <c:v>-2.0898990467457326</c:v>
                </c:pt>
                <c:pt idx="169">
                  <c:v>-0.898394772590693</c:v>
                </c:pt>
                <c:pt idx="170">
                  <c:v>-0.71390827553609515</c:v>
                </c:pt>
                <c:pt idx="171">
                  <c:v>-1.3966500223074201</c:v>
                </c:pt>
                <c:pt idx="172">
                  <c:v>-1.8190791394265207</c:v>
                </c:pt>
                <c:pt idx="173">
                  <c:v>-1.8757964463451495</c:v>
                </c:pt>
                <c:pt idx="174">
                  <c:v>-1.7877617283391991</c:v>
                </c:pt>
                <c:pt idx="175">
                  <c:v>-2.3861521061348974</c:v>
                </c:pt>
                <c:pt idx="176">
                  <c:v>-1.5203451273750821</c:v>
                </c:pt>
                <c:pt idx="177">
                  <c:v>-1.6603631062212709</c:v>
                </c:pt>
                <c:pt idx="178">
                  <c:v>-1.2923223823052934</c:v>
                </c:pt>
                <c:pt idx="179">
                  <c:v>-1.8750829087539898</c:v>
                </c:pt>
                <c:pt idx="180">
                  <c:v>-2.5772862641240137</c:v>
                </c:pt>
                <c:pt idx="181">
                  <c:v>-2.7149377219102497</c:v>
                </c:pt>
                <c:pt idx="182">
                  <c:v>-1.5159753508960119</c:v>
                </c:pt>
                <c:pt idx="183">
                  <c:v>-2.4979784072364351</c:v>
                </c:pt>
                <c:pt idx="184">
                  <c:v>-2.037590794557036</c:v>
                </c:pt>
                <c:pt idx="185">
                  <c:v>-1.0869998998870123</c:v>
                </c:pt>
                <c:pt idx="186">
                  <c:v>-2.0652816717705367</c:v>
                </c:pt>
                <c:pt idx="187">
                  <c:v>-1.6118190026673516</c:v>
                </c:pt>
                <c:pt idx="188">
                  <c:v>-1.5257836715585635</c:v>
                </c:pt>
                <c:pt idx="189">
                  <c:v>-1.4806354451555803</c:v>
                </c:pt>
                <c:pt idx="190">
                  <c:v>-2.9200798226055138</c:v>
                </c:pt>
                <c:pt idx="191">
                  <c:v>-2.2759385134407744</c:v>
                </c:pt>
                <c:pt idx="192">
                  <c:v>-2.8110897135263095</c:v>
                </c:pt>
                <c:pt idx="193">
                  <c:v>-2.7076881876523506</c:v>
                </c:pt>
                <c:pt idx="194">
                  <c:v>-1.9978839231101044</c:v>
                </c:pt>
                <c:pt idx="195">
                  <c:v>-1.9022856183641657</c:v>
                </c:pt>
                <c:pt idx="196">
                  <c:v>-1.8992883963250928</c:v>
                </c:pt>
                <c:pt idx="197">
                  <c:v>-1.8316758252905101</c:v>
                </c:pt>
                <c:pt idx="198">
                  <c:v>-1.9462396828846154</c:v>
                </c:pt>
                <c:pt idx="199">
                  <c:v>-2.4370838090978144</c:v>
                </c:pt>
                <c:pt idx="200">
                  <c:v>-1.8043335615883613</c:v>
                </c:pt>
                <c:pt idx="201">
                  <c:v>-2.4154659445284272</c:v>
                </c:pt>
                <c:pt idx="202">
                  <c:v>-3.4171154503446837</c:v>
                </c:pt>
                <c:pt idx="203">
                  <c:v>-2.1075935512921178</c:v>
                </c:pt>
                <c:pt idx="204">
                  <c:v>-1.2708786939642127</c:v>
                </c:pt>
                <c:pt idx="205">
                  <c:v>-0.57075446976366973</c:v>
                </c:pt>
                <c:pt idx="206">
                  <c:v>-1.5852546353884089</c:v>
                </c:pt>
                <c:pt idx="207">
                  <c:v>-1.9364673738532325</c:v>
                </c:pt>
                <c:pt idx="208">
                  <c:v>-1.8312607623550514</c:v>
                </c:pt>
                <c:pt idx="209">
                  <c:v>-1.984883974470973</c:v>
                </c:pt>
                <c:pt idx="210">
                  <c:v>-3.190972136605839</c:v>
                </c:pt>
                <c:pt idx="211">
                  <c:v>-6.4780974508965752</c:v>
                </c:pt>
                <c:pt idx="212">
                  <c:v>-2.7541039278748705</c:v>
                </c:pt>
                <c:pt idx="213">
                  <c:v>-3.2441159224520928</c:v>
                </c:pt>
                <c:pt idx="214">
                  <c:v>-3.9631767929045165</c:v>
                </c:pt>
                <c:pt idx="215">
                  <c:v>-2.484038354158649</c:v>
                </c:pt>
                <c:pt idx="216">
                  <c:v>-2.6828846091651131</c:v>
                </c:pt>
                <c:pt idx="217">
                  <c:v>-2.4368048949982573</c:v>
                </c:pt>
                <c:pt idx="218">
                  <c:v>-1.6948497694588847</c:v>
                </c:pt>
                <c:pt idx="219">
                  <c:v>-3.2900288203085473</c:v>
                </c:pt>
                <c:pt idx="220">
                  <c:v>-2.4521537216106792</c:v>
                </c:pt>
                <c:pt idx="221">
                  <c:v>-1.7676779849137743</c:v>
                </c:pt>
                <c:pt idx="222">
                  <c:v>-2.3229496680034494</c:v>
                </c:pt>
                <c:pt idx="223">
                  <c:v>-2.2241883903712694</c:v>
                </c:pt>
                <c:pt idx="224">
                  <c:v>-2.2653321770924624</c:v>
                </c:pt>
                <c:pt idx="225">
                  <c:v>-1.5106325582101927</c:v>
                </c:pt>
                <c:pt idx="226">
                  <c:v>-1.7886800001070504</c:v>
                </c:pt>
                <c:pt idx="227">
                  <c:v>-0.89153948511676517</c:v>
                </c:pt>
                <c:pt idx="228">
                  <c:v>-1.8885442381936786</c:v>
                </c:pt>
                <c:pt idx="229">
                  <c:v>-2.9459947090329748</c:v>
                </c:pt>
                <c:pt idx="230">
                  <c:v>-1.0728808802707115</c:v>
                </c:pt>
                <c:pt idx="231">
                  <c:v>-2.7183220556078407</c:v>
                </c:pt>
                <c:pt idx="232">
                  <c:v>-2.6442485695655127</c:v>
                </c:pt>
                <c:pt idx="233">
                  <c:v>-3.0596561358978667</c:v>
                </c:pt>
                <c:pt idx="234">
                  <c:v>-2.24040933646996</c:v>
                </c:pt>
                <c:pt idx="235">
                  <c:v>-3.2564347564458411</c:v>
                </c:pt>
                <c:pt idx="236">
                  <c:v>-5.5458493851574149</c:v>
                </c:pt>
                <c:pt idx="237">
                  <c:v>-2.9566094171839867</c:v>
                </c:pt>
                <c:pt idx="238">
                  <c:v>-2.7063976311003097</c:v>
                </c:pt>
                <c:pt idx="239">
                  <c:v>-1.9421205129176067</c:v>
                </c:pt>
                <c:pt idx="240">
                  <c:v>-4.1999832724532684</c:v>
                </c:pt>
                <c:pt idx="241">
                  <c:v>-2.7180953545006963</c:v>
                </c:pt>
                <c:pt idx="242">
                  <c:v>-2.8838626135656509</c:v>
                </c:pt>
                <c:pt idx="243">
                  <c:v>-3.5256745339515914</c:v>
                </c:pt>
                <c:pt idx="244">
                  <c:v>-2.4546264293662663</c:v>
                </c:pt>
                <c:pt idx="245">
                  <c:v>-2.2160869762863133</c:v>
                </c:pt>
                <c:pt idx="246">
                  <c:v>-1.5179951915244516</c:v>
                </c:pt>
                <c:pt idx="247">
                  <c:v>-3.7113783628696546</c:v>
                </c:pt>
                <c:pt idx="248">
                  <c:v>-2.6469101796826364</c:v>
                </c:pt>
                <c:pt idx="249">
                  <c:v>-2.3504769122237432</c:v>
                </c:pt>
                <c:pt idx="250">
                  <c:v>-6.0464402067632772</c:v>
                </c:pt>
                <c:pt idx="251">
                  <c:v>-3.1273025331467466</c:v>
                </c:pt>
                <c:pt idx="252">
                  <c:v>-2.5355402097413422</c:v>
                </c:pt>
                <c:pt idx="253">
                  <c:v>-3.0627455781442667</c:v>
                </c:pt>
                <c:pt idx="254">
                  <c:v>-3.8930285926773189</c:v>
                </c:pt>
                <c:pt idx="255">
                  <c:v>-3.6257462972983885</c:v>
                </c:pt>
                <c:pt idx="256">
                  <c:v>-2.4472435609979555</c:v>
                </c:pt>
                <c:pt idx="257">
                  <c:v>-2.4434590755556376</c:v>
                </c:pt>
                <c:pt idx="258">
                  <c:v>-2.077007846009145</c:v>
                </c:pt>
                <c:pt idx="259">
                  <c:v>-3.0868575895691825</c:v>
                </c:pt>
                <c:pt idx="260">
                  <c:v>-2.4588075330016173</c:v>
                </c:pt>
                <c:pt idx="261">
                  <c:v>-2.5608439405816892</c:v>
                </c:pt>
                <c:pt idx="262">
                  <c:v>-1.9375906288428024</c:v>
                </c:pt>
                <c:pt idx="263">
                  <c:v>-1.8835600997196629</c:v>
                </c:pt>
                <c:pt idx="264">
                  <c:v>-1.9510992761456394</c:v>
                </c:pt>
                <c:pt idx="265">
                  <c:v>-2.3950935127522839</c:v>
                </c:pt>
                <c:pt idx="266">
                  <c:v>-2.2607154219281207</c:v>
                </c:pt>
                <c:pt idx="267">
                  <c:v>-1.6659837940411721</c:v>
                </c:pt>
                <c:pt idx="268">
                  <c:v>-0.68410120884822945</c:v>
                </c:pt>
                <c:pt idx="269">
                  <c:v>-1.8872239074771198</c:v>
                </c:pt>
                <c:pt idx="270">
                  <c:v>-1.0890174327547495</c:v>
                </c:pt>
                <c:pt idx="271">
                  <c:v>-1.4376587820250255</c:v>
                </c:pt>
                <c:pt idx="272">
                  <c:v>-1.468788791165645</c:v>
                </c:pt>
                <c:pt idx="273">
                  <c:v>-1.628092487379152</c:v>
                </c:pt>
                <c:pt idx="274">
                  <c:v>-1.7170142464153235</c:v>
                </c:pt>
                <c:pt idx="275">
                  <c:v>-1.3213812884204741</c:v>
                </c:pt>
                <c:pt idx="276">
                  <c:v>-1.3069826226021313</c:v>
                </c:pt>
                <c:pt idx="277">
                  <c:v>-0.68635180219882719</c:v>
                </c:pt>
                <c:pt idx="278">
                  <c:v>-1.4580305904412934</c:v>
                </c:pt>
                <c:pt idx="279">
                  <c:v>-0.75312314444924322</c:v>
                </c:pt>
                <c:pt idx="280">
                  <c:v>-0.73461643591604575</c:v>
                </c:pt>
                <c:pt idx="281">
                  <c:v>-0.39177996612208393</c:v>
                </c:pt>
                <c:pt idx="282">
                  <c:v>-0.92796023747032796</c:v>
                </c:pt>
                <c:pt idx="283">
                  <c:v>-0.11891535891462358</c:v>
                </c:pt>
                <c:pt idx="284">
                  <c:v>-1.1389383061896539</c:v>
                </c:pt>
                <c:pt idx="285">
                  <c:v>-0.52770232524444083</c:v>
                </c:pt>
                <c:pt idx="286">
                  <c:v>-1.2589186670216812</c:v>
                </c:pt>
                <c:pt idx="287">
                  <c:v>-8.3811781466145388E-2</c:v>
                </c:pt>
                <c:pt idx="288">
                  <c:v>-0.31492001942015335</c:v>
                </c:pt>
                <c:pt idx="289">
                  <c:v>-0.12468091285554457</c:v>
                </c:pt>
                <c:pt idx="290">
                  <c:v>-1.4988871399970769</c:v>
                </c:pt>
                <c:pt idx="291">
                  <c:v>-1.0080077681827027</c:v>
                </c:pt>
                <c:pt idx="292">
                  <c:v>-7.278602313641154E-2</c:v>
                </c:pt>
                <c:pt idx="293">
                  <c:v>-1.1409276067760405</c:v>
                </c:pt>
                <c:pt idx="294">
                  <c:v>-0.50594040901209969</c:v>
                </c:pt>
                <c:pt idx="295">
                  <c:v>-1.0024208877124934</c:v>
                </c:pt>
                <c:pt idx="296">
                  <c:v>-0.83228482627766687</c:v>
                </c:pt>
                <c:pt idx="297">
                  <c:v>-0.95397606760119025</c:v>
                </c:pt>
                <c:pt idx="298">
                  <c:v>-0.10425699763187525</c:v>
                </c:pt>
                <c:pt idx="299">
                  <c:v>-1.289920502085635</c:v>
                </c:pt>
                <c:pt idx="300">
                  <c:v>-0.95704587297603372</c:v>
                </c:pt>
                <c:pt idx="301">
                  <c:v>-0.40785794010999493</c:v>
                </c:pt>
                <c:pt idx="302">
                  <c:v>0.11527013681226293</c:v>
                </c:pt>
                <c:pt idx="303">
                  <c:v>-0.55698364582146886</c:v>
                </c:pt>
                <c:pt idx="304">
                  <c:v>-0.92447069744971311</c:v>
                </c:pt>
                <c:pt idx="305">
                  <c:v>-1.3061128403552726</c:v>
                </c:pt>
                <c:pt idx="306">
                  <c:v>-2.197228854896887</c:v>
                </c:pt>
                <c:pt idx="307">
                  <c:v>-1.8937914019494804</c:v>
                </c:pt>
                <c:pt idx="308">
                  <c:v>-1.082084127093917</c:v>
                </c:pt>
                <c:pt idx="309">
                  <c:v>-0.42119724570361072</c:v>
                </c:pt>
                <c:pt idx="310">
                  <c:v>-0.75151793067328643</c:v>
                </c:pt>
                <c:pt idx="311">
                  <c:v>-1.4250313202622988</c:v>
                </c:pt>
                <c:pt idx="312">
                  <c:v>-1.464238698775141</c:v>
                </c:pt>
                <c:pt idx="313">
                  <c:v>-0.5085619469769187</c:v>
                </c:pt>
                <c:pt idx="314">
                  <c:v>-0.60154146921450724</c:v>
                </c:pt>
                <c:pt idx="315">
                  <c:v>-0.27603030559423236</c:v>
                </c:pt>
                <c:pt idx="316">
                  <c:v>-1.1000184000552578</c:v>
                </c:pt>
                <c:pt idx="317">
                  <c:v>3.5917871644619119E-2</c:v>
                </c:pt>
                <c:pt idx="318">
                  <c:v>7.746008630846514E-2</c:v>
                </c:pt>
                <c:pt idx="319">
                  <c:v>-0.43280790552731863</c:v>
                </c:pt>
                <c:pt idx="320">
                  <c:v>-0.34536399697118292</c:v>
                </c:pt>
                <c:pt idx="321">
                  <c:v>-1.5182092402619585</c:v>
                </c:pt>
                <c:pt idx="322">
                  <c:v>0.33541442157823409</c:v>
                </c:pt>
                <c:pt idx="323">
                  <c:v>-0.60949670592140703</c:v>
                </c:pt>
                <c:pt idx="324">
                  <c:v>-0.28164916909818749</c:v>
                </c:pt>
                <c:pt idx="325">
                  <c:v>0.29617558126417615</c:v>
                </c:pt>
                <c:pt idx="326">
                  <c:v>-0.30350879328069691</c:v>
                </c:pt>
                <c:pt idx="327">
                  <c:v>-0.71573362322161049</c:v>
                </c:pt>
                <c:pt idx="328">
                  <c:v>-0.14693909585000064</c:v>
                </c:pt>
                <c:pt idx="329">
                  <c:v>-0.26972272282887139</c:v>
                </c:pt>
                <c:pt idx="330">
                  <c:v>-0.26678934450877656</c:v>
                </c:pt>
                <c:pt idx="331">
                  <c:v>-0.37873856472685191</c:v>
                </c:pt>
                <c:pt idx="332">
                  <c:v>4.6475108169225544E-2</c:v>
                </c:pt>
                <c:pt idx="333">
                  <c:v>-0.33272331190426296</c:v>
                </c:pt>
                <c:pt idx="334">
                  <c:v>-0.81125975394897976</c:v>
                </c:pt>
                <c:pt idx="335">
                  <c:v>-0.45179748304204537</c:v>
                </c:pt>
                <c:pt idx="336">
                  <c:v>-0.28123577369070196</c:v>
                </c:pt>
                <c:pt idx="337">
                  <c:v>-0.2620857185432548</c:v>
                </c:pt>
                <c:pt idx="338">
                  <c:v>-0.43266514779774401</c:v>
                </c:pt>
                <c:pt idx="339">
                  <c:v>-0.45021119916712593</c:v>
                </c:pt>
                <c:pt idx="340">
                  <c:v>-0.34590235346882697</c:v>
                </c:pt>
                <c:pt idx="341">
                  <c:v>-0.30543534506971265</c:v>
                </c:pt>
                <c:pt idx="342">
                  <c:v>-1.6068657086980957E-2</c:v>
                </c:pt>
                <c:pt idx="343">
                  <c:v>3.0617680796776799E-2</c:v>
                </c:pt>
                <c:pt idx="344">
                  <c:v>-0.35391357595005141</c:v>
                </c:pt>
                <c:pt idx="345">
                  <c:v>-0.73485096527068106</c:v>
                </c:pt>
                <c:pt idx="346">
                  <c:v>-1.2565606928177024</c:v>
                </c:pt>
                <c:pt idx="347">
                  <c:v>-0.43390512755127753</c:v>
                </c:pt>
                <c:pt idx="348">
                  <c:v>-1.0168964463763233</c:v>
                </c:pt>
                <c:pt idx="349">
                  <c:v>-0.87403570939296993</c:v>
                </c:pt>
                <c:pt idx="350">
                  <c:v>-0.38999076411362066</c:v>
                </c:pt>
                <c:pt idx="351">
                  <c:v>-0.92707224401127419</c:v>
                </c:pt>
                <c:pt idx="352">
                  <c:v>-1.0755112978210113</c:v>
                </c:pt>
                <c:pt idx="353">
                  <c:v>-1.0509559630287044</c:v>
                </c:pt>
                <c:pt idx="354">
                  <c:v>-0.94794764689409183</c:v>
                </c:pt>
                <c:pt idx="355">
                  <c:v>-1.2788014762679232</c:v>
                </c:pt>
                <c:pt idx="356">
                  <c:v>-0.73005378407143051</c:v>
                </c:pt>
                <c:pt idx="357">
                  <c:v>-0.98401412533171928</c:v>
                </c:pt>
                <c:pt idx="358">
                  <c:v>-1.0629248750777056</c:v>
                </c:pt>
                <c:pt idx="359">
                  <c:v>-1.1160830591644142</c:v>
                </c:pt>
                <c:pt idx="360">
                  <c:v>-1.5177577915271068</c:v>
                </c:pt>
                <c:pt idx="361">
                  <c:v>-2.191942274332463</c:v>
                </c:pt>
                <c:pt idx="362">
                  <c:v>-2.0886636714703517</c:v>
                </c:pt>
                <c:pt idx="363">
                  <c:v>-2.1025121830358322</c:v>
                </c:pt>
                <c:pt idx="364">
                  <c:v>-2.0855143508677432</c:v>
                </c:pt>
                <c:pt idx="365">
                  <c:v>-1.4986324946294285</c:v>
                </c:pt>
                <c:pt idx="366">
                  <c:v>-1.5451531959709242</c:v>
                </c:pt>
                <c:pt idx="367">
                  <c:v>-1.705548102788945</c:v>
                </c:pt>
                <c:pt idx="368">
                  <c:v>-2.1196064699421577</c:v>
                </c:pt>
                <c:pt idx="369">
                  <c:v>-1.1885529296229687</c:v>
                </c:pt>
                <c:pt idx="370">
                  <c:v>-2.5176679650819915</c:v>
                </c:pt>
                <c:pt idx="371">
                  <c:v>-1.9616111456263272</c:v>
                </c:pt>
                <c:pt idx="372">
                  <c:v>-2.961887884357755</c:v>
                </c:pt>
                <c:pt idx="373">
                  <c:v>-2.121847778932564</c:v>
                </c:pt>
                <c:pt idx="374">
                  <c:v>-2.0834120038086685</c:v>
                </c:pt>
                <c:pt idx="375">
                  <c:v>-2.0412555328813697</c:v>
                </c:pt>
                <c:pt idx="376">
                  <c:v>-1.5904364772903201</c:v>
                </c:pt>
                <c:pt idx="377">
                  <c:v>-1.7275862477788477</c:v>
                </c:pt>
                <c:pt idx="378">
                  <c:v>-0.81603919916318524</c:v>
                </c:pt>
                <c:pt idx="379">
                  <c:v>-1.4450304072849756</c:v>
                </c:pt>
                <c:pt idx="380">
                  <c:v>-1.0150868335619014</c:v>
                </c:pt>
                <c:pt idx="381">
                  <c:v>-1.6400533958145989</c:v>
                </c:pt>
                <c:pt idx="382">
                  <c:v>-1.8791224370189754</c:v>
                </c:pt>
                <c:pt idx="383">
                  <c:v>-1.3426258177815151</c:v>
                </c:pt>
                <c:pt idx="384">
                  <c:v>-1.0598765093094775</c:v>
                </c:pt>
                <c:pt idx="385">
                  <c:v>-1.5778477432269591</c:v>
                </c:pt>
                <c:pt idx="386">
                  <c:v>-2.1936119483245879</c:v>
                </c:pt>
                <c:pt idx="387">
                  <c:v>-2.4454462706117965</c:v>
                </c:pt>
                <c:pt idx="388">
                  <c:v>-1.6581100912732665</c:v>
                </c:pt>
                <c:pt idx="389">
                  <c:v>-0.90650805847261673</c:v>
                </c:pt>
                <c:pt idx="390">
                  <c:v>-2.4016814696359892</c:v>
                </c:pt>
                <c:pt idx="391">
                  <c:v>-2.0676643317570651</c:v>
                </c:pt>
                <c:pt idx="392">
                  <c:v>-1.2540030762773897</c:v>
                </c:pt>
                <c:pt idx="393">
                  <c:v>-1.9296882067176895</c:v>
                </c:pt>
                <c:pt idx="394">
                  <c:v>-1.7159529461507348</c:v>
                </c:pt>
                <c:pt idx="395">
                  <c:v>-1.7965884316788685</c:v>
                </c:pt>
                <c:pt idx="396">
                  <c:v>-1.8261316048361766</c:v>
                </c:pt>
                <c:pt idx="397">
                  <c:v>-3.196934304644353</c:v>
                </c:pt>
                <c:pt idx="398">
                  <c:v>-2.0029485458269112</c:v>
                </c:pt>
                <c:pt idx="399">
                  <c:v>-2.2999315990772988</c:v>
                </c:pt>
                <c:pt idx="400">
                  <c:v>-1.5018935634763766</c:v>
                </c:pt>
                <c:pt idx="401">
                  <c:v>-0.89555671170396256</c:v>
                </c:pt>
                <c:pt idx="402">
                  <c:v>-1.4876620356430266</c:v>
                </c:pt>
                <c:pt idx="403">
                  <c:v>-0.88958555817686957</c:v>
                </c:pt>
                <c:pt idx="404">
                  <c:v>-2.5345427052419214</c:v>
                </c:pt>
                <c:pt idx="405">
                  <c:v>-2.0715877171005013</c:v>
                </c:pt>
                <c:pt idx="406">
                  <c:v>-1.0422656705790643</c:v>
                </c:pt>
                <c:pt idx="407">
                  <c:v>-0.48347223955216595</c:v>
                </c:pt>
                <c:pt idx="408">
                  <c:v>-1.4831250321976681</c:v>
                </c:pt>
                <c:pt idx="409">
                  <c:v>-1.1392783851858967</c:v>
                </c:pt>
                <c:pt idx="410">
                  <c:v>-2.1543103645464687</c:v>
                </c:pt>
                <c:pt idx="411">
                  <c:v>-0.75424700046495996</c:v>
                </c:pt>
                <c:pt idx="412">
                  <c:v>-0.71844586490292539</c:v>
                </c:pt>
                <c:pt idx="413">
                  <c:v>-1.5966213515605536</c:v>
                </c:pt>
                <c:pt idx="414">
                  <c:v>-2.0495128798645506</c:v>
                </c:pt>
                <c:pt idx="415">
                  <c:v>-3.0858186112921193</c:v>
                </c:pt>
                <c:pt idx="416">
                  <c:v>-1.6121645753607363</c:v>
                </c:pt>
                <c:pt idx="417">
                  <c:v>-0.84962503269768286</c:v>
                </c:pt>
                <c:pt idx="418">
                  <c:v>-1.2358177243240094</c:v>
                </c:pt>
                <c:pt idx="419">
                  <c:v>-2.328708612556798</c:v>
                </c:pt>
                <c:pt idx="420">
                  <c:v>-2.4085196169626335</c:v>
                </c:pt>
                <c:pt idx="421">
                  <c:v>-1.8720544956416127</c:v>
                </c:pt>
                <c:pt idx="422">
                  <c:v>-1.2243164336261172</c:v>
                </c:pt>
                <c:pt idx="423">
                  <c:v>-1.7438593181409634</c:v>
                </c:pt>
                <c:pt idx="424">
                  <c:v>-1.530525393144698</c:v>
                </c:pt>
                <c:pt idx="425">
                  <c:v>-1.9858441975733769</c:v>
                </c:pt>
                <c:pt idx="426">
                  <c:v>-1.6042007169628021</c:v>
                </c:pt>
                <c:pt idx="427">
                  <c:v>-2.0539470941740721</c:v>
                </c:pt>
                <c:pt idx="428">
                  <c:v>-1.6856721556351857</c:v>
                </c:pt>
                <c:pt idx="429">
                  <c:v>-1.6316580406206262</c:v>
                </c:pt>
                <c:pt idx="430">
                  <c:v>-1.4504671813415295</c:v>
                </c:pt>
                <c:pt idx="431">
                  <c:v>-1.9326706843744352</c:v>
                </c:pt>
                <c:pt idx="432">
                  <c:v>-1.6585402555241227</c:v>
                </c:pt>
                <c:pt idx="433">
                  <c:v>-1.2583026195026892</c:v>
                </c:pt>
                <c:pt idx="434">
                  <c:v>-0.99633810267860112</c:v>
                </c:pt>
                <c:pt idx="435">
                  <c:v>-1.0257182061648442</c:v>
                </c:pt>
                <c:pt idx="436">
                  <c:v>-2.2293075861468909E-2</c:v>
                </c:pt>
                <c:pt idx="437">
                  <c:v>-0.36307792630477431</c:v>
                </c:pt>
                <c:pt idx="438">
                  <c:v>0.22511419613528891</c:v>
                </c:pt>
                <c:pt idx="439">
                  <c:v>-0.55050002439826384</c:v>
                </c:pt>
                <c:pt idx="440">
                  <c:v>-0.67361416535582908</c:v>
                </c:pt>
                <c:pt idx="441">
                  <c:v>-0.56951842854898782</c:v>
                </c:pt>
                <c:pt idx="442">
                  <c:v>-1.2043633982478343</c:v>
                </c:pt>
                <c:pt idx="443">
                  <c:v>-1.6869669157325096</c:v>
                </c:pt>
                <c:pt idx="444">
                  <c:v>-1.1308902789541684</c:v>
                </c:pt>
                <c:pt idx="445">
                  <c:v>-0.50049658708202804</c:v>
                </c:pt>
                <c:pt idx="446">
                  <c:v>-0.99708747680862397</c:v>
                </c:pt>
                <c:pt idx="447">
                  <c:v>-1.0542166910809561</c:v>
                </c:pt>
                <c:pt idx="448">
                  <c:v>-1.5039527402599391</c:v>
                </c:pt>
                <c:pt idx="449">
                  <c:v>-0.75651126253073597</c:v>
                </c:pt>
                <c:pt idx="450">
                  <c:v>-1.5249747132903086</c:v>
                </c:pt>
                <c:pt idx="451">
                  <c:v>-1.108526439748569</c:v>
                </c:pt>
                <c:pt idx="452">
                  <c:v>-1.120539720109444</c:v>
                </c:pt>
                <c:pt idx="453">
                  <c:v>-1.5791392541615346</c:v>
                </c:pt>
                <c:pt idx="454">
                  <c:v>-1.694439276501057</c:v>
                </c:pt>
                <c:pt idx="455">
                  <c:v>-1.550917978146761</c:v>
                </c:pt>
                <c:pt idx="456">
                  <c:v>-1.7697963735948801</c:v>
                </c:pt>
                <c:pt idx="457">
                  <c:v>-1.3558548672303574</c:v>
                </c:pt>
                <c:pt idx="458">
                  <c:v>-0.64812719499428595</c:v>
                </c:pt>
                <c:pt idx="459">
                  <c:v>-1.451552536790204</c:v>
                </c:pt>
                <c:pt idx="460">
                  <c:v>-1.9574043461130597</c:v>
                </c:pt>
                <c:pt idx="461">
                  <c:v>-0.82815633754000151</c:v>
                </c:pt>
                <c:pt idx="462">
                  <c:v>-0.11758917943043537</c:v>
                </c:pt>
                <c:pt idx="463">
                  <c:v>-1.5228977846850758</c:v>
                </c:pt>
                <c:pt idx="464">
                  <c:v>-1.3125207361052502</c:v>
                </c:pt>
                <c:pt idx="465">
                  <c:v>-1.5666299788221987</c:v>
                </c:pt>
                <c:pt idx="466">
                  <c:v>-1.168321758003434</c:v>
                </c:pt>
                <c:pt idx="467">
                  <c:v>-1.1123699257076003</c:v>
                </c:pt>
                <c:pt idx="468">
                  <c:v>-0.76955176424326377</c:v>
                </c:pt>
                <c:pt idx="469">
                  <c:v>-0.28020886351023783</c:v>
                </c:pt>
                <c:pt idx="470">
                  <c:v>-0.49871912718938655</c:v>
                </c:pt>
                <c:pt idx="471">
                  <c:v>-2.3896184900746085</c:v>
                </c:pt>
                <c:pt idx="472">
                  <c:v>-1.8388639913238198</c:v>
                </c:pt>
                <c:pt idx="473">
                  <c:v>-2.0016437500568331</c:v>
                </c:pt>
                <c:pt idx="474">
                  <c:v>-2.1825685666805836</c:v>
                </c:pt>
                <c:pt idx="475">
                  <c:v>-1.1175196363732365</c:v>
                </c:pt>
                <c:pt idx="476">
                  <c:v>-1.8635647482179676</c:v>
                </c:pt>
                <c:pt idx="477">
                  <c:v>-1.9519317903402653</c:v>
                </c:pt>
                <c:pt idx="478">
                  <c:v>-3.1444320712258675</c:v>
                </c:pt>
                <c:pt idx="479">
                  <c:v>-3.25363944148391</c:v>
                </c:pt>
                <c:pt idx="480">
                  <c:v>-2.1556253886517194</c:v>
                </c:pt>
                <c:pt idx="481">
                  <c:v>-2.6774909953318637</c:v>
                </c:pt>
                <c:pt idx="482">
                  <c:v>-1.4287024747948294</c:v>
                </c:pt>
                <c:pt idx="483">
                  <c:v>-2.168853293755848</c:v>
                </c:pt>
                <c:pt idx="484">
                  <c:v>-2.8729662497282478</c:v>
                </c:pt>
                <c:pt idx="485">
                  <c:v>-2.1510590833668797</c:v>
                </c:pt>
                <c:pt idx="486">
                  <c:v>-1.105214338803278</c:v>
                </c:pt>
                <c:pt idx="487">
                  <c:v>-2.928926437675333</c:v>
                </c:pt>
                <c:pt idx="488">
                  <c:v>-2.6059718073588836</c:v>
                </c:pt>
                <c:pt idx="489">
                  <c:v>-1.8005147563501476</c:v>
                </c:pt>
                <c:pt idx="490">
                  <c:v>-2.1627826889137474</c:v>
                </c:pt>
                <c:pt idx="491">
                  <c:v>-2.1930726928300288</c:v>
                </c:pt>
                <c:pt idx="492">
                  <c:v>-1.6696189264780223</c:v>
                </c:pt>
                <c:pt idx="493">
                  <c:v>-3.1802784509715889</c:v>
                </c:pt>
                <c:pt idx="494">
                  <c:v>-1.6381258527963989</c:v>
                </c:pt>
                <c:pt idx="495">
                  <c:v>-2.0960946153931137</c:v>
                </c:pt>
                <c:pt idx="496">
                  <c:v>-3.4093850420285654</c:v>
                </c:pt>
                <c:pt idx="497">
                  <c:v>-4.3212394955154343</c:v>
                </c:pt>
                <c:pt idx="498">
                  <c:v>-1.8646639305686794</c:v>
                </c:pt>
                <c:pt idx="499">
                  <c:v>-6.512509883887625</c:v>
                </c:pt>
                <c:pt idx="500">
                  <c:v>-3.5433456136107346</c:v>
                </c:pt>
                <c:pt idx="501">
                  <c:v>-3.9916881015765115</c:v>
                </c:pt>
                <c:pt idx="502">
                  <c:v>-2.4541610007709638</c:v>
                </c:pt>
                <c:pt idx="503">
                  <c:v>-4.2244620672426114</c:v>
                </c:pt>
                <c:pt idx="504">
                  <c:v>-3.9789360512060274</c:v>
                </c:pt>
                <c:pt idx="505">
                  <c:v>-1.317386953732828</c:v>
                </c:pt>
                <c:pt idx="506">
                  <c:v>-0.82746097331512891</c:v>
                </c:pt>
                <c:pt idx="507">
                  <c:v>-1.2575779185438993</c:v>
                </c:pt>
                <c:pt idx="508">
                  <c:v>-1.3590455124519913</c:v>
                </c:pt>
                <c:pt idx="509">
                  <c:v>-0.94920592176315666</c:v>
                </c:pt>
                <c:pt idx="510">
                  <c:v>-1.2240118486461968</c:v>
                </c:pt>
                <c:pt idx="511">
                  <c:v>-1.1027507667111389</c:v>
                </c:pt>
                <c:pt idx="512">
                  <c:v>-1.1940430168992544</c:v>
                </c:pt>
                <c:pt idx="513">
                  <c:v>-2.6910424447181502</c:v>
                </c:pt>
                <c:pt idx="514">
                  <c:v>-2.9006999252738059</c:v>
                </c:pt>
                <c:pt idx="515">
                  <c:v>-1.6171488729439958</c:v>
                </c:pt>
                <c:pt idx="516">
                  <c:v>-2.3336084673900159</c:v>
                </c:pt>
                <c:pt idx="517">
                  <c:v>-2.202516976047793</c:v>
                </c:pt>
                <c:pt idx="518">
                  <c:v>-1.9661026096949961</c:v>
                </c:pt>
                <c:pt idx="519">
                  <c:v>-2.5983978649713038</c:v>
                </c:pt>
                <c:pt idx="520">
                  <c:v>-2.7141849823625512</c:v>
                </c:pt>
                <c:pt idx="521">
                  <c:v>-2.0541279615922061</c:v>
                </c:pt>
                <c:pt idx="522">
                  <c:v>-1.6773279776479706</c:v>
                </c:pt>
                <c:pt idx="523">
                  <c:v>-2.5388106192852491</c:v>
                </c:pt>
                <c:pt idx="524">
                  <c:v>-2.1883765214848148</c:v>
                </c:pt>
                <c:pt idx="525">
                  <c:v>-2.0259787927828299</c:v>
                </c:pt>
                <c:pt idx="526">
                  <c:v>-2.1927241305931005</c:v>
                </c:pt>
                <c:pt idx="527">
                  <c:v>-2.3490090318335226</c:v>
                </c:pt>
                <c:pt idx="528">
                  <c:v>-2.6122948230328915</c:v>
                </c:pt>
                <c:pt idx="529">
                  <c:v>-2.5676998780139821</c:v>
                </c:pt>
                <c:pt idx="530">
                  <c:v>-1.541909611095565</c:v>
                </c:pt>
                <c:pt idx="531">
                  <c:v>-2.0895386150957473</c:v>
                </c:pt>
                <c:pt idx="532">
                  <c:v>-2.3799980380123715</c:v>
                </c:pt>
                <c:pt idx="533">
                  <c:v>-2.4365396213670456</c:v>
                </c:pt>
                <c:pt idx="534">
                  <c:v>-4.1723351550977643</c:v>
                </c:pt>
                <c:pt idx="535">
                  <c:v>-3.1805480465442386</c:v>
                </c:pt>
                <c:pt idx="536">
                  <c:v>-2.9542046300104876</c:v>
                </c:pt>
                <c:pt idx="537">
                  <c:v>-3.5046008133487661</c:v>
                </c:pt>
                <c:pt idx="538">
                  <c:v>-4.2158791393071375</c:v>
                </c:pt>
                <c:pt idx="539">
                  <c:v>-4.7006342455240171</c:v>
                </c:pt>
                <c:pt idx="540">
                  <c:v>-2.9605714515186943</c:v>
                </c:pt>
                <c:pt idx="541">
                  <c:v>-2.2018485763323299</c:v>
                </c:pt>
                <c:pt idx="542">
                  <c:v>-4.6042421593557696</c:v>
                </c:pt>
                <c:pt idx="543">
                  <c:v>-7.5024011468774434</c:v>
                </c:pt>
                <c:pt idx="544">
                  <c:v>-4.7463011164157214</c:v>
                </c:pt>
                <c:pt idx="545">
                  <c:v>-5.9069630627165175</c:v>
                </c:pt>
                <c:pt idx="546">
                  <c:v>-7.461432596796266</c:v>
                </c:pt>
                <c:pt idx="547">
                  <c:v>-7.2032876730691466</c:v>
                </c:pt>
                <c:pt idx="548">
                  <c:v>-9.5765454715028522</c:v>
                </c:pt>
                <c:pt idx="549">
                  <c:v>-11.132762808522513</c:v>
                </c:pt>
                <c:pt idx="550">
                  <c:v>-12.293008331026899</c:v>
                </c:pt>
                <c:pt idx="551">
                  <c:v>-9.3427188103971073</c:v>
                </c:pt>
                <c:pt idx="552">
                  <c:v>-8.2621931791165082</c:v>
                </c:pt>
                <c:pt idx="553">
                  <c:v>-10.021034796559807</c:v>
                </c:pt>
                <c:pt idx="554">
                  <c:v>-6.457661776866904</c:v>
                </c:pt>
                <c:pt idx="555">
                  <c:v>-5.7988206508976932</c:v>
                </c:pt>
                <c:pt idx="556">
                  <c:v>-6.3188124715550682</c:v>
                </c:pt>
                <c:pt idx="557">
                  <c:v>-6.5108293201610596</c:v>
                </c:pt>
                <c:pt idx="558">
                  <c:v>-4.7297645608404375</c:v>
                </c:pt>
                <c:pt idx="559">
                  <c:v>-4.953214518551885</c:v>
                </c:pt>
                <c:pt idx="560">
                  <c:v>-5.8484548853540987</c:v>
                </c:pt>
                <c:pt idx="561">
                  <c:v>-4.5192581641892691</c:v>
                </c:pt>
                <c:pt idx="562">
                  <c:v>-4.2564674276978778</c:v>
                </c:pt>
                <c:pt idx="563">
                  <c:v>-5.059070379712022</c:v>
                </c:pt>
                <c:pt idx="564">
                  <c:v>-3.9011326105951301</c:v>
                </c:pt>
                <c:pt idx="565">
                  <c:v>-4.505487562447831</c:v>
                </c:pt>
                <c:pt idx="566">
                  <c:v>-3.3684511050877681</c:v>
                </c:pt>
                <c:pt idx="567">
                  <c:v>-4.0954408993038927</c:v>
                </c:pt>
                <c:pt idx="568">
                  <c:v>-3.5148213255746734</c:v>
                </c:pt>
                <c:pt idx="569">
                  <c:v>-3.1481037992712477</c:v>
                </c:pt>
                <c:pt idx="570">
                  <c:v>-3.5870468616291551</c:v>
                </c:pt>
                <c:pt idx="571">
                  <c:v>-5.9776203224870361</c:v>
                </c:pt>
                <c:pt idx="572">
                  <c:v>-4.1210427485587147</c:v>
                </c:pt>
                <c:pt idx="573">
                  <c:v>-5.6016137977789784</c:v>
                </c:pt>
                <c:pt idx="574">
                  <c:v>-4.9209138174398088</c:v>
                </c:pt>
                <c:pt idx="575">
                  <c:v>-5.6990563739444022</c:v>
                </c:pt>
                <c:pt idx="576">
                  <c:v>-5.8534104619305545</c:v>
                </c:pt>
                <c:pt idx="577">
                  <c:v>-3.3904285794312989</c:v>
                </c:pt>
                <c:pt idx="578">
                  <c:v>-4.1044984678436078</c:v>
                </c:pt>
                <c:pt idx="579">
                  <c:v>-2.5109046220760622</c:v>
                </c:pt>
                <c:pt idx="580">
                  <c:v>-3.1697537491554821</c:v>
                </c:pt>
                <c:pt idx="581">
                  <c:v>-3.5109920932850285</c:v>
                </c:pt>
                <c:pt idx="582">
                  <c:v>-3.4918742445823336</c:v>
                </c:pt>
                <c:pt idx="583">
                  <c:v>-3.8931898329328996</c:v>
                </c:pt>
                <c:pt idx="584">
                  <c:v>-6.1153991634110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7C-4410-B631-F613F41E2C12}"/>
            </c:ext>
          </c:extLst>
        </c:ser>
        <c:ser>
          <c:idx val="8"/>
          <c:order val="1"/>
          <c:tx>
            <c:strRef>
              <c:f>'M44. ábra_chart'!$G$10</c:f>
              <c:strCache>
                <c:ptCount val="1"/>
                <c:pt idx="0">
                  <c:v>Egynapos HUF FX-swap piac</c:v>
                </c:pt>
              </c:strCache>
            </c:strRef>
          </c:tx>
          <c:spPr>
            <a:ln w="158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M44. ábra_chart'!$D$11:$D$595</c:f>
              <c:strCache>
                <c:ptCount val="567"/>
                <c:pt idx="0">
                  <c:v>2020. jan.</c:v>
                </c:pt>
                <c:pt idx="22">
                  <c:v>febr.</c:v>
                </c:pt>
                <c:pt idx="42">
                  <c:v>márc.</c:v>
                </c:pt>
                <c:pt idx="64">
                  <c:v>ápr.</c:v>
                </c:pt>
                <c:pt idx="84">
                  <c:v>máj.</c:v>
                </c:pt>
                <c:pt idx="104">
                  <c:v>jún.</c:v>
                </c:pt>
                <c:pt idx="125">
                  <c:v>júl.</c:v>
                </c:pt>
                <c:pt idx="148">
                  <c:v>aug.</c:v>
                </c:pt>
                <c:pt idx="167">
                  <c:v>szept.</c:v>
                </c:pt>
                <c:pt idx="189">
                  <c:v>okt.</c:v>
                </c:pt>
                <c:pt idx="210">
                  <c:v>nov.</c:v>
                </c:pt>
                <c:pt idx="231">
                  <c:v>dec.</c:v>
                </c:pt>
                <c:pt idx="252">
                  <c:v>2021. jan.</c:v>
                </c:pt>
                <c:pt idx="272">
                  <c:v>febr.</c:v>
                </c:pt>
                <c:pt idx="292">
                  <c:v>márc.</c:v>
                </c:pt>
                <c:pt idx="314">
                  <c:v>ápr.</c:v>
                </c:pt>
                <c:pt idx="334">
                  <c:v>máj.</c:v>
                </c:pt>
                <c:pt idx="354">
                  <c:v>jún.</c:v>
                </c:pt>
                <c:pt idx="376">
                  <c:v>júl.</c:v>
                </c:pt>
                <c:pt idx="398">
                  <c:v>aug.</c:v>
                </c:pt>
                <c:pt idx="419">
                  <c:v>szept.</c:v>
                </c:pt>
                <c:pt idx="441">
                  <c:v>okt.</c:v>
                </c:pt>
                <c:pt idx="462">
                  <c:v>nov.</c:v>
                </c:pt>
                <c:pt idx="482">
                  <c:v>dec.</c:v>
                </c:pt>
                <c:pt idx="504">
                  <c:v>2022. jan.</c:v>
                </c:pt>
                <c:pt idx="525">
                  <c:v>febr.</c:v>
                </c:pt>
                <c:pt idx="545">
                  <c:v>márc.</c:v>
                </c:pt>
                <c:pt idx="566">
                  <c:v>ápr.</c:v>
                </c:pt>
              </c:strCache>
            </c:strRef>
          </c:cat>
          <c:val>
            <c:numRef>
              <c:f>'M44. ábra_chart'!$G$11:$G$595</c:f>
              <c:numCache>
                <c:formatCode>0.0</c:formatCode>
                <c:ptCount val="585"/>
                <c:pt idx="0">
                  <c:v>0.9020417753771941</c:v>
                </c:pt>
                <c:pt idx="1">
                  <c:v>0.97889411343439037</c:v>
                </c:pt>
                <c:pt idx="2">
                  <c:v>0.65714705271593032</c:v>
                </c:pt>
                <c:pt idx="3">
                  <c:v>0.71883188364094264</c:v>
                </c:pt>
                <c:pt idx="4">
                  <c:v>0.85860880021391406</c:v>
                </c:pt>
                <c:pt idx="5">
                  <c:v>0.59331317221545565</c:v>
                </c:pt>
                <c:pt idx="6">
                  <c:v>0.38747662274505928</c:v>
                </c:pt>
                <c:pt idx="7">
                  <c:v>0.51240352411160206</c:v>
                </c:pt>
                <c:pt idx="8">
                  <c:v>0.54609509698615943</c:v>
                </c:pt>
                <c:pt idx="9">
                  <c:v>0.73838381527152974</c:v>
                </c:pt>
                <c:pt idx="10">
                  <c:v>0.17642832643806086</c:v>
                </c:pt>
                <c:pt idx="11">
                  <c:v>-0.57078684318573936</c:v>
                </c:pt>
                <c:pt idx="12">
                  <c:v>0.35086582219249773</c:v>
                </c:pt>
                <c:pt idx="13">
                  <c:v>0.22690427386935072</c:v>
                </c:pt>
                <c:pt idx="14">
                  <c:v>0.52446644747800364</c:v>
                </c:pt>
                <c:pt idx="15">
                  <c:v>0.3684032316104251</c:v>
                </c:pt>
                <c:pt idx="16">
                  <c:v>0.63431454296008549</c:v>
                </c:pt>
                <c:pt idx="17">
                  <c:v>0.76641266665446683</c:v>
                </c:pt>
                <c:pt idx="18">
                  <c:v>0.92150940320549035</c:v>
                </c:pt>
                <c:pt idx="19">
                  <c:v>1.1700370057536611</c:v>
                </c:pt>
                <c:pt idx="20">
                  <c:v>0.2424365754276025</c:v>
                </c:pt>
                <c:pt idx="21">
                  <c:v>0.18864395784720187</c:v>
                </c:pt>
                <c:pt idx="22">
                  <c:v>0.48863983142979184</c:v>
                </c:pt>
                <c:pt idx="23">
                  <c:v>0.46734372322175771</c:v>
                </c:pt>
                <c:pt idx="24">
                  <c:v>0.11162010207010611</c:v>
                </c:pt>
                <c:pt idx="25">
                  <c:v>0.58118179628955036</c:v>
                </c:pt>
                <c:pt idx="26">
                  <c:v>0.85067477641994549</c:v>
                </c:pt>
                <c:pt idx="27">
                  <c:v>0.30690647242410135</c:v>
                </c:pt>
                <c:pt idx="28">
                  <c:v>0.47307921736780201</c:v>
                </c:pt>
                <c:pt idx="29">
                  <c:v>0.77526747500201443</c:v>
                </c:pt>
                <c:pt idx="30">
                  <c:v>0.54070384252740566</c:v>
                </c:pt>
                <c:pt idx="31">
                  <c:v>0.32370528847021768</c:v>
                </c:pt>
                <c:pt idx="32">
                  <c:v>0.82082233727775122</c:v>
                </c:pt>
                <c:pt idx="33">
                  <c:v>0.45176675400802591</c:v>
                </c:pt>
                <c:pt idx="34">
                  <c:v>0.34235451476724482</c:v>
                </c:pt>
                <c:pt idx="35">
                  <c:v>0.52741868853562601</c:v>
                </c:pt>
                <c:pt idx="36">
                  <c:v>0.98175553129051263</c:v>
                </c:pt>
                <c:pt idx="37">
                  <c:v>0.48478275340791521</c:v>
                </c:pt>
                <c:pt idx="38">
                  <c:v>4.947860391674902E-2</c:v>
                </c:pt>
                <c:pt idx="39">
                  <c:v>0.40392113039304117</c:v>
                </c:pt>
                <c:pt idx="40">
                  <c:v>0.55790289958305028</c:v>
                </c:pt>
                <c:pt idx="41">
                  <c:v>0.9868764610860552</c:v>
                </c:pt>
                <c:pt idx="42">
                  <c:v>-0.48528957215507951</c:v>
                </c:pt>
                <c:pt idx="43">
                  <c:v>0.4365735686276937</c:v>
                </c:pt>
                <c:pt idx="44">
                  <c:v>-0.31406637043515079</c:v>
                </c:pt>
                <c:pt idx="45">
                  <c:v>-0.48154049723696096</c:v>
                </c:pt>
                <c:pt idx="46">
                  <c:v>-0.77809578015926029</c:v>
                </c:pt>
                <c:pt idx="47">
                  <c:v>-0.26108895139309868</c:v>
                </c:pt>
                <c:pt idx="48">
                  <c:v>-0.59656129827422766</c:v>
                </c:pt>
                <c:pt idx="49">
                  <c:v>-1.3312129556253136</c:v>
                </c:pt>
                <c:pt idx="50">
                  <c:v>-0.37087440740393157</c:v>
                </c:pt>
                <c:pt idx="51">
                  <c:v>-6.1531343126851858</c:v>
                </c:pt>
                <c:pt idx="52">
                  <c:v>-2.0103363777451673</c:v>
                </c:pt>
                <c:pt idx="53">
                  <c:v>-5.8205800751772863</c:v>
                </c:pt>
                <c:pt idx="54">
                  <c:v>-3.3718260866780345</c:v>
                </c:pt>
                <c:pt idx="55">
                  <c:v>-2.4722629171390103</c:v>
                </c:pt>
                <c:pt idx="56">
                  <c:v>-2.128957624713951</c:v>
                </c:pt>
                <c:pt idx="57">
                  <c:v>-4.7829671382501244</c:v>
                </c:pt>
                <c:pt idx="58">
                  <c:v>-0.92021986394331401</c:v>
                </c:pt>
                <c:pt idx="59">
                  <c:v>-1.26218786938553</c:v>
                </c:pt>
                <c:pt idx="60">
                  <c:v>-1.8812176904184159</c:v>
                </c:pt>
                <c:pt idx="61">
                  <c:v>-1.3874626289839933</c:v>
                </c:pt>
                <c:pt idx="62">
                  <c:v>-0.78684853031007906</c:v>
                </c:pt>
                <c:pt idx="63">
                  <c:v>-0.12397969977683848</c:v>
                </c:pt>
                <c:pt idx="64">
                  <c:v>-0.71453238499646632</c:v>
                </c:pt>
                <c:pt idx="65">
                  <c:v>-0.20300689116316892</c:v>
                </c:pt>
                <c:pt idx="66">
                  <c:v>0.83065862061367557</c:v>
                </c:pt>
                <c:pt idx="67">
                  <c:v>6.3278828556478345E-2</c:v>
                </c:pt>
                <c:pt idx="68">
                  <c:v>0.68994117494086227</c:v>
                </c:pt>
                <c:pt idx="69">
                  <c:v>-0.6781458360788275</c:v>
                </c:pt>
                <c:pt idx="70">
                  <c:v>0.22642763241693109</c:v>
                </c:pt>
                <c:pt idx="71">
                  <c:v>-0.18626569317703018</c:v>
                </c:pt>
                <c:pt idx="72">
                  <c:v>0.58722435533130235</c:v>
                </c:pt>
                <c:pt idx="73">
                  <c:v>1.2860932019806974</c:v>
                </c:pt>
                <c:pt idx="74">
                  <c:v>-1.5153107446226191</c:v>
                </c:pt>
                <c:pt idx="75">
                  <c:v>-1.2651015789764664</c:v>
                </c:pt>
                <c:pt idx="76">
                  <c:v>0.5718081404191474</c:v>
                </c:pt>
                <c:pt idx="77">
                  <c:v>0.20116351593949844</c:v>
                </c:pt>
                <c:pt idx="78">
                  <c:v>0.73257811209743129</c:v>
                </c:pt>
                <c:pt idx="79">
                  <c:v>0.25292824648163259</c:v>
                </c:pt>
                <c:pt idx="80">
                  <c:v>0.89712039155312229</c:v>
                </c:pt>
                <c:pt idx="81">
                  <c:v>0.86879547410510116</c:v>
                </c:pt>
                <c:pt idx="82">
                  <c:v>-0.76674836261572732</c:v>
                </c:pt>
                <c:pt idx="83">
                  <c:v>1.3309850028591703</c:v>
                </c:pt>
                <c:pt idx="84">
                  <c:v>0.32123443488634251</c:v>
                </c:pt>
                <c:pt idx="85">
                  <c:v>-0.11749165474028736</c:v>
                </c:pt>
                <c:pt idx="86">
                  <c:v>0.64768008019016687</c:v>
                </c:pt>
                <c:pt idx="87">
                  <c:v>0.87279875350353509</c:v>
                </c:pt>
                <c:pt idx="88">
                  <c:v>0.46756663266557741</c:v>
                </c:pt>
                <c:pt idx="89">
                  <c:v>0.38398724521872191</c:v>
                </c:pt>
                <c:pt idx="90">
                  <c:v>0.36819755410727062</c:v>
                </c:pt>
                <c:pt idx="91">
                  <c:v>0.39241970481302002</c:v>
                </c:pt>
                <c:pt idx="92">
                  <c:v>0.34595916540530786</c:v>
                </c:pt>
                <c:pt idx="93">
                  <c:v>0.74604133937360428</c:v>
                </c:pt>
                <c:pt idx="94">
                  <c:v>0.80218476914247694</c:v>
                </c:pt>
                <c:pt idx="95">
                  <c:v>0.39836438458081158</c:v>
                </c:pt>
                <c:pt idx="96">
                  <c:v>0.34300577037269148</c:v>
                </c:pt>
                <c:pt idx="97">
                  <c:v>0.52771825334707012</c:v>
                </c:pt>
                <c:pt idx="98">
                  <c:v>-9.7999677519271147E-2</c:v>
                </c:pt>
                <c:pt idx="99">
                  <c:v>7.2391168355523783E-2</c:v>
                </c:pt>
                <c:pt idx="100">
                  <c:v>0.86218060918937367</c:v>
                </c:pt>
                <c:pt idx="101">
                  <c:v>0.74906108371130486</c:v>
                </c:pt>
                <c:pt idx="102">
                  <c:v>-5.4672436826087899E-3</c:v>
                </c:pt>
                <c:pt idx="103">
                  <c:v>0.18454652625571402</c:v>
                </c:pt>
                <c:pt idx="104">
                  <c:v>-0.86608530416425378</c:v>
                </c:pt>
                <c:pt idx="105">
                  <c:v>0.12131277657518383</c:v>
                </c:pt>
                <c:pt idx="106">
                  <c:v>0.76099744137424141</c:v>
                </c:pt>
                <c:pt idx="107">
                  <c:v>0.8990563401308207</c:v>
                </c:pt>
                <c:pt idx="108">
                  <c:v>0.77923908958315136</c:v>
                </c:pt>
                <c:pt idx="109">
                  <c:v>0.44443240912145243</c:v>
                </c:pt>
                <c:pt idx="110">
                  <c:v>0.78189807139460543</c:v>
                </c:pt>
                <c:pt idx="111">
                  <c:v>0.4556919339443406</c:v>
                </c:pt>
                <c:pt idx="112">
                  <c:v>0.36046840398858543</c:v>
                </c:pt>
                <c:pt idx="113">
                  <c:v>0.47661939997839342</c:v>
                </c:pt>
                <c:pt idx="114">
                  <c:v>-0.19132084205090052</c:v>
                </c:pt>
                <c:pt idx="115">
                  <c:v>0.39983397238039764</c:v>
                </c:pt>
                <c:pt idx="116">
                  <c:v>0.2199133758843867</c:v>
                </c:pt>
                <c:pt idx="117">
                  <c:v>0.13383454727196376</c:v>
                </c:pt>
                <c:pt idx="118">
                  <c:v>0.41992245675313489</c:v>
                </c:pt>
                <c:pt idx="119">
                  <c:v>-0.74947999164259405</c:v>
                </c:pt>
                <c:pt idx="120">
                  <c:v>0.83204943165557965</c:v>
                </c:pt>
                <c:pt idx="121">
                  <c:v>-0.16065220530986687</c:v>
                </c:pt>
                <c:pt idx="122">
                  <c:v>0.26810870537927289</c:v>
                </c:pt>
                <c:pt idx="123">
                  <c:v>-0.94243172621321958</c:v>
                </c:pt>
                <c:pt idx="124">
                  <c:v>-0.5405575487874984</c:v>
                </c:pt>
                <c:pt idx="125">
                  <c:v>0.7712895594571193</c:v>
                </c:pt>
                <c:pt idx="126">
                  <c:v>0.10656370867589859</c:v>
                </c:pt>
                <c:pt idx="127">
                  <c:v>-0.36291485122433859</c:v>
                </c:pt>
                <c:pt idx="128">
                  <c:v>0.32810343730857927</c:v>
                </c:pt>
                <c:pt idx="129">
                  <c:v>-1.207612222264288</c:v>
                </c:pt>
                <c:pt idx="130">
                  <c:v>0.5258736370904461</c:v>
                </c:pt>
                <c:pt idx="131">
                  <c:v>0.43014473543476439</c:v>
                </c:pt>
                <c:pt idx="132">
                  <c:v>0.4027801042727811</c:v>
                </c:pt>
                <c:pt idx="133">
                  <c:v>-0.36215603204080699</c:v>
                </c:pt>
                <c:pt idx="134">
                  <c:v>-0.9571839027649981</c:v>
                </c:pt>
                <c:pt idx="135">
                  <c:v>0.84310712144262112</c:v>
                </c:pt>
                <c:pt idx="136">
                  <c:v>0.55095664212822493</c:v>
                </c:pt>
                <c:pt idx="137">
                  <c:v>-0.32683300607615345</c:v>
                </c:pt>
                <c:pt idx="138">
                  <c:v>-2.2041162379136447</c:v>
                </c:pt>
                <c:pt idx="139">
                  <c:v>-2.6975774274821496</c:v>
                </c:pt>
                <c:pt idx="140">
                  <c:v>-9.354318122276889E-2</c:v>
                </c:pt>
                <c:pt idx="141">
                  <c:v>0.18683124238656193</c:v>
                </c:pt>
                <c:pt idx="142">
                  <c:v>-0.68664324061741278</c:v>
                </c:pt>
                <c:pt idx="143">
                  <c:v>-0.24982810603971903</c:v>
                </c:pt>
                <c:pt idx="144">
                  <c:v>0.64451536830331146</c:v>
                </c:pt>
                <c:pt idx="145">
                  <c:v>4.7046196833675599E-2</c:v>
                </c:pt>
                <c:pt idx="146">
                  <c:v>0.64338877055015864</c:v>
                </c:pt>
                <c:pt idx="147">
                  <c:v>0.25540116976578103</c:v>
                </c:pt>
                <c:pt idx="148">
                  <c:v>0.10454758095652145</c:v>
                </c:pt>
                <c:pt idx="149">
                  <c:v>-0.59137395200123444</c:v>
                </c:pt>
                <c:pt idx="150">
                  <c:v>0.19278016756829405</c:v>
                </c:pt>
                <c:pt idx="151">
                  <c:v>1.1193478844917729E-2</c:v>
                </c:pt>
                <c:pt idx="152">
                  <c:v>0.46709014272543004</c:v>
                </c:pt>
                <c:pt idx="153">
                  <c:v>0.20075660453770725</c:v>
                </c:pt>
                <c:pt idx="154">
                  <c:v>0.79104189737129416</c:v>
                </c:pt>
                <c:pt idx="155">
                  <c:v>0.34750422822326493</c:v>
                </c:pt>
                <c:pt idx="156">
                  <c:v>0.908428085533036</c:v>
                </c:pt>
                <c:pt idx="157">
                  <c:v>0.28345136825875705</c:v>
                </c:pt>
                <c:pt idx="158">
                  <c:v>0.16704490199682542</c:v>
                </c:pt>
                <c:pt idx="159">
                  <c:v>0.30511295233392483</c:v>
                </c:pt>
                <c:pt idx="160">
                  <c:v>0.17639928788249232</c:v>
                </c:pt>
                <c:pt idx="161">
                  <c:v>0.53317421286626465</c:v>
                </c:pt>
                <c:pt idx="162">
                  <c:v>0.24357868157620433</c:v>
                </c:pt>
                <c:pt idx="163">
                  <c:v>0.1784937024141636</c:v>
                </c:pt>
                <c:pt idx="164">
                  <c:v>0.25605352628959155</c:v>
                </c:pt>
                <c:pt idx="165">
                  <c:v>-0.99591370729195394</c:v>
                </c:pt>
                <c:pt idx="166">
                  <c:v>0.34177915049637103</c:v>
                </c:pt>
                <c:pt idx="167">
                  <c:v>0.14318947780815885</c:v>
                </c:pt>
                <c:pt idx="168">
                  <c:v>-0.16419247071727758</c:v>
                </c:pt>
                <c:pt idx="169">
                  <c:v>-9.3702837555164425E-2</c:v>
                </c:pt>
                <c:pt idx="170">
                  <c:v>4.5416672209819403E-2</c:v>
                </c:pt>
                <c:pt idx="171">
                  <c:v>-0.23811937066116451</c:v>
                </c:pt>
                <c:pt idx="172">
                  <c:v>0.76041824651808665</c:v>
                </c:pt>
                <c:pt idx="173">
                  <c:v>0.39468231739764115</c:v>
                </c:pt>
                <c:pt idx="174">
                  <c:v>0.56556004013467542</c:v>
                </c:pt>
                <c:pt idx="175">
                  <c:v>0.47657053785551484</c:v>
                </c:pt>
                <c:pt idx="176">
                  <c:v>8.3227370097811615E-2</c:v>
                </c:pt>
                <c:pt idx="177">
                  <c:v>0.70947069592291623</c:v>
                </c:pt>
                <c:pt idx="178">
                  <c:v>0.4525957573345174</c:v>
                </c:pt>
                <c:pt idx="179">
                  <c:v>1.6228995291275505</c:v>
                </c:pt>
                <c:pt idx="180">
                  <c:v>0.77214506626558532</c:v>
                </c:pt>
                <c:pt idx="181">
                  <c:v>0.46695764092873054</c:v>
                </c:pt>
                <c:pt idx="182">
                  <c:v>0.50542004497089876</c:v>
                </c:pt>
                <c:pt idx="183">
                  <c:v>0.51246539610875519</c:v>
                </c:pt>
                <c:pt idx="184">
                  <c:v>-0.23592851660428521</c:v>
                </c:pt>
                <c:pt idx="185">
                  <c:v>0.86018275302388747</c:v>
                </c:pt>
                <c:pt idx="186">
                  <c:v>-0.32364421720354652</c:v>
                </c:pt>
                <c:pt idx="187">
                  <c:v>-8.9853528306871738E-2</c:v>
                </c:pt>
                <c:pt idx="188">
                  <c:v>0.37774493702960893</c:v>
                </c:pt>
                <c:pt idx="189">
                  <c:v>0.51280822117931524</c:v>
                </c:pt>
                <c:pt idx="190">
                  <c:v>0.36155468637014293</c:v>
                </c:pt>
                <c:pt idx="191">
                  <c:v>0.81860366595897149</c:v>
                </c:pt>
                <c:pt idx="192">
                  <c:v>0.1174410517526495</c:v>
                </c:pt>
                <c:pt idx="193">
                  <c:v>-7.8649481038678568E-2</c:v>
                </c:pt>
                <c:pt idx="194">
                  <c:v>-3.259433185966454E-3</c:v>
                </c:pt>
                <c:pt idx="195">
                  <c:v>-0.23053575768555015</c:v>
                </c:pt>
                <c:pt idx="196">
                  <c:v>0.33614463820034413</c:v>
                </c:pt>
                <c:pt idx="197">
                  <c:v>0.49894554297719912</c:v>
                </c:pt>
                <c:pt idx="198">
                  <c:v>0.40870734743397025</c:v>
                </c:pt>
                <c:pt idx="199">
                  <c:v>0.53459216228908191</c:v>
                </c:pt>
                <c:pt idx="200">
                  <c:v>0.26855259805454984</c:v>
                </c:pt>
                <c:pt idx="201">
                  <c:v>0.36667415366212225</c:v>
                </c:pt>
                <c:pt idx="202">
                  <c:v>0.53009781785718124</c:v>
                </c:pt>
                <c:pt idx="203">
                  <c:v>0.41350669345481478</c:v>
                </c:pt>
                <c:pt idx="204">
                  <c:v>0.41225370234012093</c:v>
                </c:pt>
                <c:pt idx="205">
                  <c:v>0.19835552664735848</c:v>
                </c:pt>
                <c:pt idx="206">
                  <c:v>0.3537282682712149</c:v>
                </c:pt>
                <c:pt idx="207">
                  <c:v>1.4653023587986627</c:v>
                </c:pt>
                <c:pt idx="208">
                  <c:v>0.14593315032147799</c:v>
                </c:pt>
                <c:pt idx="209">
                  <c:v>0.59718251123304888</c:v>
                </c:pt>
                <c:pt idx="210">
                  <c:v>0.85348228764029621</c:v>
                </c:pt>
                <c:pt idx="211">
                  <c:v>0.2328978804961003</c:v>
                </c:pt>
                <c:pt idx="212">
                  <c:v>-2.2938928818350267E-2</c:v>
                </c:pt>
                <c:pt idx="213">
                  <c:v>0.58772564854614573</c:v>
                </c:pt>
                <c:pt idx="214">
                  <c:v>7.7593708258691746E-2</c:v>
                </c:pt>
                <c:pt idx="215">
                  <c:v>2.9951265689984106E-2</c:v>
                </c:pt>
                <c:pt idx="216">
                  <c:v>-0.22707307980930955</c:v>
                </c:pt>
                <c:pt idx="217">
                  <c:v>-0.50574420382432173</c:v>
                </c:pt>
                <c:pt idx="218">
                  <c:v>1.1475259067168846</c:v>
                </c:pt>
                <c:pt idx="219">
                  <c:v>3.4870497261181785E-2</c:v>
                </c:pt>
                <c:pt idx="220">
                  <c:v>-0.1084497872658228</c:v>
                </c:pt>
                <c:pt idx="221">
                  <c:v>0.35006278953896319</c:v>
                </c:pt>
                <c:pt idx="222">
                  <c:v>1.0684041124907355</c:v>
                </c:pt>
                <c:pt idx="223">
                  <c:v>4.7121569378084704E-2</c:v>
                </c:pt>
                <c:pt idx="224">
                  <c:v>0.60313095082277446</c:v>
                </c:pt>
                <c:pt idx="225">
                  <c:v>0.54516336442674551</c:v>
                </c:pt>
                <c:pt idx="226">
                  <c:v>0.88014185281940405</c:v>
                </c:pt>
                <c:pt idx="227">
                  <c:v>1.4791653005400771</c:v>
                </c:pt>
                <c:pt idx="228">
                  <c:v>0.39633238132338638</c:v>
                </c:pt>
                <c:pt idx="229">
                  <c:v>1.0648613295611202</c:v>
                </c:pt>
                <c:pt idx="230">
                  <c:v>1.7935103618935517</c:v>
                </c:pt>
                <c:pt idx="231">
                  <c:v>-0.17262134520615011</c:v>
                </c:pt>
                <c:pt idx="232">
                  <c:v>0.3276945728661107</c:v>
                </c:pt>
                <c:pt idx="233">
                  <c:v>0.65781544828017458</c:v>
                </c:pt>
                <c:pt idx="234">
                  <c:v>1.1311783908941546</c:v>
                </c:pt>
                <c:pt idx="235">
                  <c:v>0.85496421678543766</c:v>
                </c:pt>
                <c:pt idx="236">
                  <c:v>0.49056166483213387</c:v>
                </c:pt>
                <c:pt idx="237">
                  <c:v>0.39946071595856159</c:v>
                </c:pt>
                <c:pt idx="238">
                  <c:v>0.70513428659744137</c:v>
                </c:pt>
                <c:pt idx="239">
                  <c:v>0.20882459737103723</c:v>
                </c:pt>
                <c:pt idx="240">
                  <c:v>0.41328003518575801</c:v>
                </c:pt>
                <c:pt idx="241">
                  <c:v>0.57299428118312912</c:v>
                </c:pt>
                <c:pt idx="242">
                  <c:v>0.4337803044347851</c:v>
                </c:pt>
                <c:pt idx="243">
                  <c:v>1.0828781600830446</c:v>
                </c:pt>
                <c:pt idx="244">
                  <c:v>0.41241762660688519</c:v>
                </c:pt>
                <c:pt idx="245">
                  <c:v>0.87984116352508934</c:v>
                </c:pt>
                <c:pt idx="246">
                  <c:v>-0.61264466355731384</c:v>
                </c:pt>
                <c:pt idx="247">
                  <c:v>0.50882670520387996</c:v>
                </c:pt>
                <c:pt idx="248">
                  <c:v>-0.57590187722103348</c:v>
                </c:pt>
                <c:pt idx="249">
                  <c:v>-2.8477655606687415</c:v>
                </c:pt>
                <c:pt idx="250">
                  <c:v>0.98674959261887585</c:v>
                </c:pt>
                <c:pt idx="251">
                  <c:v>-0.17456093497923741</c:v>
                </c:pt>
                <c:pt idx="252">
                  <c:v>0.70152414219550752</c:v>
                </c:pt>
                <c:pt idx="253">
                  <c:v>0.74352181869824419</c:v>
                </c:pt>
                <c:pt idx="254">
                  <c:v>0.28698145719330631</c:v>
                </c:pt>
                <c:pt idx="255">
                  <c:v>0.59034888978839251</c:v>
                </c:pt>
                <c:pt idx="256">
                  <c:v>9.6556759007734722E-3</c:v>
                </c:pt>
                <c:pt idx="257">
                  <c:v>-0.27573647170114379</c:v>
                </c:pt>
                <c:pt idx="258">
                  <c:v>0.31618506156945586</c:v>
                </c:pt>
                <c:pt idx="259">
                  <c:v>5.2583595309686565E-2</c:v>
                </c:pt>
                <c:pt idx="260">
                  <c:v>0.25921238596777896</c:v>
                </c:pt>
                <c:pt idx="261">
                  <c:v>0.85993421867809838</c:v>
                </c:pt>
                <c:pt idx="262">
                  <c:v>0.59313416569251487</c:v>
                </c:pt>
                <c:pt idx="263">
                  <c:v>0.50719975860363531</c:v>
                </c:pt>
                <c:pt idx="264">
                  <c:v>0.50623162399252808</c:v>
                </c:pt>
                <c:pt idx="265">
                  <c:v>0.73534990658556099</c:v>
                </c:pt>
                <c:pt idx="266">
                  <c:v>0.93987910017667486</c:v>
                </c:pt>
                <c:pt idx="267">
                  <c:v>0.30778854316963267</c:v>
                </c:pt>
                <c:pt idx="268">
                  <c:v>0.76304507510357</c:v>
                </c:pt>
                <c:pt idx="269">
                  <c:v>0.81109694024741597</c:v>
                </c:pt>
                <c:pt idx="270">
                  <c:v>0.2162591327758005</c:v>
                </c:pt>
                <c:pt idx="271">
                  <c:v>0.68609927806038806</c:v>
                </c:pt>
                <c:pt idx="272">
                  <c:v>0.41658882742843578</c:v>
                </c:pt>
                <c:pt idx="273">
                  <c:v>0.79380716378456262</c:v>
                </c:pt>
                <c:pt idx="274">
                  <c:v>0.61102221343061802</c:v>
                </c:pt>
                <c:pt idx="275">
                  <c:v>0.58606757739563142</c:v>
                </c:pt>
                <c:pt idx="276">
                  <c:v>0.80915145647673448</c:v>
                </c:pt>
                <c:pt idx="277">
                  <c:v>0.93175986319385595</c:v>
                </c:pt>
                <c:pt idx="278">
                  <c:v>0.41099410354779431</c:v>
                </c:pt>
                <c:pt idx="279">
                  <c:v>0.54611834799548997</c:v>
                </c:pt>
                <c:pt idx="280">
                  <c:v>0.79257657366220391</c:v>
                </c:pt>
                <c:pt idx="281">
                  <c:v>-0.5896563489148523</c:v>
                </c:pt>
                <c:pt idx="282">
                  <c:v>0.30991460712992297</c:v>
                </c:pt>
                <c:pt idx="283">
                  <c:v>0.77785519332050734</c:v>
                </c:pt>
                <c:pt idx="284">
                  <c:v>0.75877738067492306</c:v>
                </c:pt>
                <c:pt idx="285">
                  <c:v>0.28170097936245814</c:v>
                </c:pt>
                <c:pt idx="286">
                  <c:v>-0.26978446524685146</c:v>
                </c:pt>
                <c:pt idx="287">
                  <c:v>-0.66147820609478625</c:v>
                </c:pt>
                <c:pt idx="288">
                  <c:v>-1.8390398508288377</c:v>
                </c:pt>
                <c:pt idx="289">
                  <c:v>2.0621744722632696</c:v>
                </c:pt>
                <c:pt idx="290">
                  <c:v>-0.66249856875470692</c:v>
                </c:pt>
                <c:pt idx="291">
                  <c:v>-0.17347801884089376</c:v>
                </c:pt>
                <c:pt idx="292">
                  <c:v>-0.95986223311509511</c:v>
                </c:pt>
                <c:pt idx="293">
                  <c:v>7.0319898509396447E-2</c:v>
                </c:pt>
                <c:pt idx="294">
                  <c:v>0.44182709752866761</c:v>
                </c:pt>
                <c:pt idx="295">
                  <c:v>0.75020502138939416</c:v>
                </c:pt>
                <c:pt idx="296">
                  <c:v>0.66207844645953817</c:v>
                </c:pt>
                <c:pt idx="297">
                  <c:v>0.79156762856619767</c:v>
                </c:pt>
                <c:pt idx="298">
                  <c:v>0.15607217014577812</c:v>
                </c:pt>
                <c:pt idx="299">
                  <c:v>-0.12506380627701691</c:v>
                </c:pt>
                <c:pt idx="300">
                  <c:v>0.43816252376527487</c:v>
                </c:pt>
                <c:pt idx="301">
                  <c:v>0.75554579390551069</c:v>
                </c:pt>
                <c:pt idx="302">
                  <c:v>0.29720525465250153</c:v>
                </c:pt>
                <c:pt idx="303">
                  <c:v>0.24610484936993718</c:v>
                </c:pt>
                <c:pt idx="304">
                  <c:v>0.10883971090170343</c:v>
                </c:pt>
                <c:pt idx="305">
                  <c:v>0.768188255958277</c:v>
                </c:pt>
                <c:pt idx="306">
                  <c:v>0.36320560277894726</c:v>
                </c:pt>
                <c:pt idx="307">
                  <c:v>0.71593689271476912</c:v>
                </c:pt>
                <c:pt idx="308">
                  <c:v>0.55317399377796472</c:v>
                </c:pt>
                <c:pt idx="309">
                  <c:v>0.57889587099498796</c:v>
                </c:pt>
                <c:pt idx="310">
                  <c:v>-1.1752182790766315</c:v>
                </c:pt>
                <c:pt idx="311">
                  <c:v>-1.200951398060482</c:v>
                </c:pt>
                <c:pt idx="312">
                  <c:v>2.0535626248363128</c:v>
                </c:pt>
                <c:pt idx="313">
                  <c:v>-0.73121274639954015</c:v>
                </c:pt>
                <c:pt idx="314">
                  <c:v>2.7203234541345021E-2</c:v>
                </c:pt>
                <c:pt idx="315">
                  <c:v>-0.10476575676516048</c:v>
                </c:pt>
                <c:pt idx="316">
                  <c:v>0.2365967371382425</c:v>
                </c:pt>
                <c:pt idx="317">
                  <c:v>0.31338777367836118</c:v>
                </c:pt>
                <c:pt idx="318">
                  <c:v>0.61354444620040693</c:v>
                </c:pt>
                <c:pt idx="319">
                  <c:v>-0.14518952178641167</c:v>
                </c:pt>
                <c:pt idx="320">
                  <c:v>0.1309025685671803</c:v>
                </c:pt>
                <c:pt idx="321">
                  <c:v>0.56979235921768445</c:v>
                </c:pt>
                <c:pt idx="322">
                  <c:v>0.3286718033057528</c:v>
                </c:pt>
                <c:pt idx="323">
                  <c:v>0.60938605624055786</c:v>
                </c:pt>
                <c:pt idx="324">
                  <c:v>0.30195419537828772</c:v>
                </c:pt>
                <c:pt idx="325">
                  <c:v>0.78650185300191744</c:v>
                </c:pt>
                <c:pt idx="326">
                  <c:v>0.64300557277493953</c:v>
                </c:pt>
                <c:pt idx="327">
                  <c:v>0.5864490939527589</c:v>
                </c:pt>
                <c:pt idx="328">
                  <c:v>0.49776314983441899</c:v>
                </c:pt>
                <c:pt idx="329">
                  <c:v>0.61808911032573621</c:v>
                </c:pt>
                <c:pt idx="330">
                  <c:v>0.67392246742797846</c:v>
                </c:pt>
                <c:pt idx="331">
                  <c:v>0.66727642730166559</c:v>
                </c:pt>
                <c:pt idx="332">
                  <c:v>0.24960903235402029</c:v>
                </c:pt>
                <c:pt idx="333">
                  <c:v>0.84216823091116932</c:v>
                </c:pt>
                <c:pt idx="334">
                  <c:v>1.0285617898484622</c:v>
                </c:pt>
                <c:pt idx="335">
                  <c:v>0.73189375835857173</c:v>
                </c:pt>
                <c:pt idx="336">
                  <c:v>0.46022736215235616</c:v>
                </c:pt>
                <c:pt idx="337">
                  <c:v>0.84447973749162208</c:v>
                </c:pt>
                <c:pt idx="338">
                  <c:v>0.43274868612091971</c:v>
                </c:pt>
                <c:pt idx="339">
                  <c:v>0.42825800137638176</c:v>
                </c:pt>
                <c:pt idx="340">
                  <c:v>0.79880790948858971</c:v>
                </c:pt>
                <c:pt idx="341">
                  <c:v>0.48005296575041151</c:v>
                </c:pt>
                <c:pt idx="342">
                  <c:v>0.61072816095374294</c:v>
                </c:pt>
                <c:pt idx="343">
                  <c:v>0.67389622046401099</c:v>
                </c:pt>
                <c:pt idx="344">
                  <c:v>1.0605457474664468</c:v>
                </c:pt>
                <c:pt idx="345">
                  <c:v>0.92187252346906379</c:v>
                </c:pt>
                <c:pt idx="346">
                  <c:v>0.47914016740273196</c:v>
                </c:pt>
                <c:pt idx="347">
                  <c:v>0.85637512116079673</c:v>
                </c:pt>
                <c:pt idx="348">
                  <c:v>0.28762216822370329</c:v>
                </c:pt>
                <c:pt idx="349">
                  <c:v>0.32151180914006477</c:v>
                </c:pt>
                <c:pt idx="350">
                  <c:v>0.98597557892040444</c:v>
                </c:pt>
                <c:pt idx="351">
                  <c:v>0.36030950732475958</c:v>
                </c:pt>
                <c:pt idx="352">
                  <c:v>-0.45516070389210372</c:v>
                </c:pt>
                <c:pt idx="353">
                  <c:v>0.91628161506493067</c:v>
                </c:pt>
                <c:pt idx="354">
                  <c:v>1.0360969006450444</c:v>
                </c:pt>
                <c:pt idx="355">
                  <c:v>0.66535613010080941</c:v>
                </c:pt>
                <c:pt idx="356">
                  <c:v>0.26231714047417459</c:v>
                </c:pt>
                <c:pt idx="357">
                  <c:v>-8.6996798617358831E-2</c:v>
                </c:pt>
                <c:pt idx="358">
                  <c:v>0.16322007364374611</c:v>
                </c:pt>
                <c:pt idx="359">
                  <c:v>0.10526693817140245</c:v>
                </c:pt>
                <c:pt idx="360">
                  <c:v>0.55021834654634438</c:v>
                </c:pt>
                <c:pt idx="361">
                  <c:v>0.649635034749667</c:v>
                </c:pt>
                <c:pt idx="362">
                  <c:v>0.18897644287398357</c:v>
                </c:pt>
                <c:pt idx="363">
                  <c:v>0.67372815109400097</c:v>
                </c:pt>
                <c:pt idx="364">
                  <c:v>0.32254651686908253</c:v>
                </c:pt>
                <c:pt idx="365">
                  <c:v>0.5238746165672663</c:v>
                </c:pt>
                <c:pt idx="366">
                  <c:v>0.22952691952693322</c:v>
                </c:pt>
                <c:pt idx="367">
                  <c:v>0.50005522789811663</c:v>
                </c:pt>
                <c:pt idx="368">
                  <c:v>0.24440662989421449</c:v>
                </c:pt>
                <c:pt idx="369">
                  <c:v>0.50069632734130454</c:v>
                </c:pt>
                <c:pt idx="370">
                  <c:v>-1.2528828392035223</c:v>
                </c:pt>
                <c:pt idx="371">
                  <c:v>0.97621111991022569</c:v>
                </c:pt>
                <c:pt idx="372">
                  <c:v>0.31214388740695093</c:v>
                </c:pt>
                <c:pt idx="373">
                  <c:v>-0.4445335874239314</c:v>
                </c:pt>
                <c:pt idx="374">
                  <c:v>1.894908109363852</c:v>
                </c:pt>
                <c:pt idx="375">
                  <c:v>0.58600476842172733</c:v>
                </c:pt>
                <c:pt idx="376">
                  <c:v>0.47612345170221215</c:v>
                </c:pt>
                <c:pt idx="377">
                  <c:v>-0.82661296622813996</c:v>
                </c:pt>
                <c:pt idx="378">
                  <c:v>0.8429342152428293</c:v>
                </c:pt>
                <c:pt idx="379">
                  <c:v>8.3715086215291144E-3</c:v>
                </c:pt>
                <c:pt idx="380">
                  <c:v>0.69507946951360289</c:v>
                </c:pt>
                <c:pt idx="381">
                  <c:v>1.1608349622695553</c:v>
                </c:pt>
                <c:pt idx="382">
                  <c:v>0.40706290840758402</c:v>
                </c:pt>
                <c:pt idx="383">
                  <c:v>0.69392416680130686</c:v>
                </c:pt>
                <c:pt idx="384">
                  <c:v>0.54577739509406387</c:v>
                </c:pt>
                <c:pt idx="385">
                  <c:v>0.64867358249075946</c:v>
                </c:pt>
                <c:pt idx="386">
                  <c:v>0.79175311970578555</c:v>
                </c:pt>
                <c:pt idx="387">
                  <c:v>0.26281883030939068</c:v>
                </c:pt>
                <c:pt idx="388">
                  <c:v>0.22535885592579175</c:v>
                </c:pt>
                <c:pt idx="389">
                  <c:v>-0.36159596421401508</c:v>
                </c:pt>
                <c:pt idx="390">
                  <c:v>0.52527964184032694</c:v>
                </c:pt>
                <c:pt idx="391">
                  <c:v>0.94128742640970164</c:v>
                </c:pt>
                <c:pt idx="392">
                  <c:v>0.81729401550640035</c:v>
                </c:pt>
                <c:pt idx="393">
                  <c:v>-0.1643900774484861</c:v>
                </c:pt>
                <c:pt idx="394">
                  <c:v>0.58118935969216801</c:v>
                </c:pt>
                <c:pt idx="395">
                  <c:v>1.7991498357562066</c:v>
                </c:pt>
                <c:pt idx="396">
                  <c:v>1.927380174766389</c:v>
                </c:pt>
                <c:pt idx="397">
                  <c:v>0.5085191676513221</c:v>
                </c:pt>
                <c:pt idx="398">
                  <c:v>0.65382625001476313</c:v>
                </c:pt>
                <c:pt idx="399">
                  <c:v>0.55084957944640622</c:v>
                </c:pt>
                <c:pt idx="400">
                  <c:v>5.7473413698385351E-2</c:v>
                </c:pt>
                <c:pt idx="401">
                  <c:v>0.31576524046142496</c:v>
                </c:pt>
                <c:pt idx="402">
                  <c:v>0.45197801997318499</c:v>
                </c:pt>
                <c:pt idx="403">
                  <c:v>0.63344482033619598</c:v>
                </c:pt>
                <c:pt idx="404">
                  <c:v>0.4707322601038425</c:v>
                </c:pt>
                <c:pt idx="405">
                  <c:v>0.52124843005258581</c:v>
                </c:pt>
                <c:pt idx="406">
                  <c:v>1.1566524761455148</c:v>
                </c:pt>
                <c:pt idx="407">
                  <c:v>0.65851222557930611</c:v>
                </c:pt>
                <c:pt idx="408">
                  <c:v>0.3367660055112362</c:v>
                </c:pt>
                <c:pt idx="409">
                  <c:v>0.40501643134277793</c:v>
                </c:pt>
                <c:pt idx="410">
                  <c:v>1.0163166828033694</c:v>
                </c:pt>
                <c:pt idx="411">
                  <c:v>0.73459094857511875</c:v>
                </c:pt>
                <c:pt idx="412">
                  <c:v>0.57508841407767253</c:v>
                </c:pt>
                <c:pt idx="413">
                  <c:v>5.2519214695464916E-3</c:v>
                </c:pt>
                <c:pt idx="414">
                  <c:v>-0.44172356905163951</c:v>
                </c:pt>
                <c:pt idx="415">
                  <c:v>0.33144234903961373</c:v>
                </c:pt>
                <c:pt idx="416">
                  <c:v>-1.5252169762892183</c:v>
                </c:pt>
                <c:pt idx="417">
                  <c:v>-0.5679226822568394</c:v>
                </c:pt>
                <c:pt idx="418">
                  <c:v>0.27443471777543027</c:v>
                </c:pt>
                <c:pt idx="419">
                  <c:v>0.55868968789610074</c:v>
                </c:pt>
                <c:pt idx="420">
                  <c:v>0.79415442199118458</c:v>
                </c:pt>
                <c:pt idx="421">
                  <c:v>0.25472396305046113</c:v>
                </c:pt>
                <c:pt idx="422">
                  <c:v>-5.1421147967775686E-2</c:v>
                </c:pt>
                <c:pt idx="423">
                  <c:v>0.57859286479196048</c:v>
                </c:pt>
                <c:pt idx="424">
                  <c:v>1.2476334168250536</c:v>
                </c:pt>
                <c:pt idx="425">
                  <c:v>0.56483015667093361</c:v>
                </c:pt>
                <c:pt idx="426">
                  <c:v>0.54488771084389154</c:v>
                </c:pt>
                <c:pt idx="427">
                  <c:v>-0.14036162869083427</c:v>
                </c:pt>
                <c:pt idx="428">
                  <c:v>-1.7982382663132446E-3</c:v>
                </c:pt>
                <c:pt idx="429">
                  <c:v>-0.19465115672805786</c:v>
                </c:pt>
                <c:pt idx="430">
                  <c:v>0.31303830513180236</c:v>
                </c:pt>
                <c:pt idx="431">
                  <c:v>1.1902888165030563</c:v>
                </c:pt>
                <c:pt idx="432">
                  <c:v>0.48553868116523596</c:v>
                </c:pt>
                <c:pt idx="433">
                  <c:v>-0.28271604734426564</c:v>
                </c:pt>
                <c:pt idx="434">
                  <c:v>-1.7316100161596855</c:v>
                </c:pt>
                <c:pt idx="435">
                  <c:v>-0.59346360488638195</c:v>
                </c:pt>
                <c:pt idx="436">
                  <c:v>1.5150819129343509</c:v>
                </c:pt>
                <c:pt idx="437">
                  <c:v>-0.32788948902573456</c:v>
                </c:pt>
                <c:pt idx="438">
                  <c:v>-2.7358642358531791</c:v>
                </c:pt>
                <c:pt idx="439">
                  <c:v>-0.55395670364771954</c:v>
                </c:pt>
                <c:pt idx="440">
                  <c:v>-0.11137150479171185</c:v>
                </c:pt>
                <c:pt idx="441">
                  <c:v>-0.36529733975361217</c:v>
                </c:pt>
                <c:pt idx="442">
                  <c:v>-0.45782057884824601</c:v>
                </c:pt>
                <c:pt idx="443">
                  <c:v>0.61802356690291427</c:v>
                </c:pt>
                <c:pt idx="444">
                  <c:v>0.93999302061350454</c:v>
                </c:pt>
                <c:pt idx="445">
                  <c:v>0.38522352844068491</c:v>
                </c:pt>
                <c:pt idx="446">
                  <c:v>0.75850383482892536</c:v>
                </c:pt>
                <c:pt idx="447">
                  <c:v>0.14105346663784321</c:v>
                </c:pt>
                <c:pt idx="448">
                  <c:v>-1.3530056437163433E-2</c:v>
                </c:pt>
                <c:pt idx="449">
                  <c:v>-0.24773324747384082</c:v>
                </c:pt>
                <c:pt idx="450">
                  <c:v>8.7371874192485738E-2</c:v>
                </c:pt>
                <c:pt idx="451">
                  <c:v>-0.36571262593923931</c:v>
                </c:pt>
                <c:pt idx="452">
                  <c:v>1.4488122352835078</c:v>
                </c:pt>
                <c:pt idx="453">
                  <c:v>0.16288589976155188</c:v>
                </c:pt>
                <c:pt idx="454">
                  <c:v>-0.59782799369472361</c:v>
                </c:pt>
                <c:pt idx="455">
                  <c:v>8.3315586048530954E-2</c:v>
                </c:pt>
                <c:pt idx="456">
                  <c:v>0.76285497026430116</c:v>
                </c:pt>
                <c:pt idx="457">
                  <c:v>-7.4822184345779336E-2</c:v>
                </c:pt>
                <c:pt idx="458">
                  <c:v>-1.5213251068629771E-2</c:v>
                </c:pt>
                <c:pt idx="459">
                  <c:v>0.38933210436056442</c:v>
                </c:pt>
                <c:pt idx="460">
                  <c:v>1.4153057180502009</c:v>
                </c:pt>
                <c:pt idx="461">
                  <c:v>-2.4446891199663E-2</c:v>
                </c:pt>
                <c:pt idx="462">
                  <c:v>-0.82348282371909121</c:v>
                </c:pt>
                <c:pt idx="463">
                  <c:v>-0.8159774137803727</c:v>
                </c:pt>
                <c:pt idx="464">
                  <c:v>0.54910649071529161</c:v>
                </c:pt>
                <c:pt idx="465">
                  <c:v>-0.38250117863134969</c:v>
                </c:pt>
                <c:pt idx="466">
                  <c:v>0.43544754108912159</c:v>
                </c:pt>
                <c:pt idx="467">
                  <c:v>0.24549556117178245</c:v>
                </c:pt>
                <c:pt idx="468">
                  <c:v>-1.4540438240625546</c:v>
                </c:pt>
                <c:pt idx="469">
                  <c:v>0.79257085146121642</c:v>
                </c:pt>
                <c:pt idx="470">
                  <c:v>0.37260955743794449</c:v>
                </c:pt>
                <c:pt idx="471">
                  <c:v>0.31796920697888481</c:v>
                </c:pt>
                <c:pt idx="472">
                  <c:v>-0.18838017424316236</c:v>
                </c:pt>
                <c:pt idx="473">
                  <c:v>-9.6917024332640017E-2</c:v>
                </c:pt>
                <c:pt idx="474">
                  <c:v>0.4153688135037199</c:v>
                </c:pt>
                <c:pt idx="475">
                  <c:v>0.16670920486394528</c:v>
                </c:pt>
                <c:pt idx="476">
                  <c:v>0.2667364334683453</c:v>
                </c:pt>
                <c:pt idx="477">
                  <c:v>-3.7740312253047317E-2</c:v>
                </c:pt>
                <c:pt idx="478">
                  <c:v>-1.7878735738863984</c:v>
                </c:pt>
                <c:pt idx="479">
                  <c:v>-1.7067559470057765</c:v>
                </c:pt>
                <c:pt idx="480">
                  <c:v>-1.9624149549701848</c:v>
                </c:pt>
                <c:pt idx="481">
                  <c:v>-3.7712547810642971</c:v>
                </c:pt>
                <c:pt idx="482">
                  <c:v>0.94057712277655714</c:v>
                </c:pt>
                <c:pt idx="483">
                  <c:v>-0.30577541688889626</c:v>
                </c:pt>
                <c:pt idx="484">
                  <c:v>-0.73670638158770119</c:v>
                </c:pt>
                <c:pt idx="485">
                  <c:v>-0.65406029641330887</c:v>
                </c:pt>
                <c:pt idx="486">
                  <c:v>-2.0198194331801291</c:v>
                </c:pt>
                <c:pt idx="487">
                  <c:v>-0.28571462562503902</c:v>
                </c:pt>
                <c:pt idx="488">
                  <c:v>0.58185175301167236</c:v>
                </c:pt>
                <c:pt idx="489">
                  <c:v>0.19821892878820738</c:v>
                </c:pt>
                <c:pt idx="490">
                  <c:v>0.976207439244139</c:v>
                </c:pt>
                <c:pt idx="491">
                  <c:v>0.67433368418187689</c:v>
                </c:pt>
                <c:pt idx="492">
                  <c:v>0.21842616372432233</c:v>
                </c:pt>
                <c:pt idx="493">
                  <c:v>1.480632588142208</c:v>
                </c:pt>
                <c:pt idx="494">
                  <c:v>-0.61053565014924194</c:v>
                </c:pt>
                <c:pt idx="495">
                  <c:v>-0.22072739684581014</c:v>
                </c:pt>
                <c:pt idx="496">
                  <c:v>0.94053297236375288</c:v>
                </c:pt>
                <c:pt idx="497">
                  <c:v>2.2395981062808441</c:v>
                </c:pt>
                <c:pt idx="498">
                  <c:v>-0.58479311634173015</c:v>
                </c:pt>
                <c:pt idx="499">
                  <c:v>-1.7411543611866109</c:v>
                </c:pt>
                <c:pt idx="500">
                  <c:v>0.70094008375793693</c:v>
                </c:pt>
                <c:pt idx="501">
                  <c:v>-0.14825522594019733</c:v>
                </c:pt>
                <c:pt idx="502">
                  <c:v>-8.3525390533525687</c:v>
                </c:pt>
                <c:pt idx="503">
                  <c:v>-5.466094668068453</c:v>
                </c:pt>
                <c:pt idx="504">
                  <c:v>0.5576623944895901</c:v>
                </c:pt>
                <c:pt idx="505">
                  <c:v>0.65511525913483626</c:v>
                </c:pt>
                <c:pt idx="506">
                  <c:v>0.81230542133438632</c:v>
                </c:pt>
                <c:pt idx="507">
                  <c:v>-1.9349083979972024</c:v>
                </c:pt>
                <c:pt idx="508">
                  <c:v>-0.8849790903401612</c:v>
                </c:pt>
                <c:pt idx="509">
                  <c:v>-1.8325434960981517</c:v>
                </c:pt>
                <c:pt idx="510">
                  <c:v>1.4695151522324135</c:v>
                </c:pt>
                <c:pt idx="511">
                  <c:v>9.9667821672440815E-2</c:v>
                </c:pt>
                <c:pt idx="512">
                  <c:v>0.74859002723595502</c:v>
                </c:pt>
                <c:pt idx="513">
                  <c:v>0.29981079926814513</c:v>
                </c:pt>
                <c:pt idx="514">
                  <c:v>8.2374953094992986E-2</c:v>
                </c:pt>
                <c:pt idx="515">
                  <c:v>1.0828421425709704</c:v>
                </c:pt>
                <c:pt idx="516">
                  <c:v>1.2052677925448627</c:v>
                </c:pt>
                <c:pt idx="517">
                  <c:v>0.87712117399820744</c:v>
                </c:pt>
                <c:pt idx="518">
                  <c:v>1.7187308647436397</c:v>
                </c:pt>
                <c:pt idx="519">
                  <c:v>6.2977048423525056E-2</c:v>
                </c:pt>
                <c:pt idx="520">
                  <c:v>0.68865577392763</c:v>
                </c:pt>
                <c:pt idx="521">
                  <c:v>1.2783730350440767</c:v>
                </c:pt>
                <c:pt idx="522">
                  <c:v>-0.6985938015674269</c:v>
                </c:pt>
                <c:pt idx="523">
                  <c:v>-1.0303269384679155</c:v>
                </c:pt>
                <c:pt idx="524">
                  <c:v>-0.3041457376481298</c:v>
                </c:pt>
                <c:pt idx="525">
                  <c:v>-0.74062797876355346</c:v>
                </c:pt>
                <c:pt idx="526">
                  <c:v>6.485576529659963E-2</c:v>
                </c:pt>
                <c:pt idx="527">
                  <c:v>0.15409659511402812</c:v>
                </c:pt>
                <c:pt idx="528">
                  <c:v>-0.11417368595899316</c:v>
                </c:pt>
                <c:pt idx="529">
                  <c:v>0.23699332059431052</c:v>
                </c:pt>
                <c:pt idx="530">
                  <c:v>0.18699385174838926</c:v>
                </c:pt>
                <c:pt idx="531">
                  <c:v>0.27833147374646827</c:v>
                </c:pt>
                <c:pt idx="532">
                  <c:v>-0.10841870288399259</c:v>
                </c:pt>
                <c:pt idx="533">
                  <c:v>-3.4107882808801619</c:v>
                </c:pt>
                <c:pt idx="534">
                  <c:v>-0.37343045492819232</c:v>
                </c:pt>
                <c:pt idx="535">
                  <c:v>1.1091809413335965</c:v>
                </c:pt>
                <c:pt idx="536">
                  <c:v>-0.65979345320768923</c:v>
                </c:pt>
                <c:pt idx="537">
                  <c:v>-1.1543957446727275</c:v>
                </c:pt>
                <c:pt idx="538">
                  <c:v>0.10187618178411685</c:v>
                </c:pt>
                <c:pt idx="539">
                  <c:v>-0.86496229737418839</c:v>
                </c:pt>
                <c:pt idx="540">
                  <c:v>-1.8181564994055004</c:v>
                </c:pt>
                <c:pt idx="541">
                  <c:v>1.237183175266237</c:v>
                </c:pt>
                <c:pt idx="542">
                  <c:v>-0.80179770876533496</c:v>
                </c:pt>
                <c:pt idx="543">
                  <c:v>-0.96999822996798246</c:v>
                </c:pt>
                <c:pt idx="544">
                  <c:v>-5.5312979300455405</c:v>
                </c:pt>
                <c:pt idx="545">
                  <c:v>-3.0118188551106302</c:v>
                </c:pt>
                <c:pt idx="546">
                  <c:v>-2.316036771803422</c:v>
                </c:pt>
                <c:pt idx="547">
                  <c:v>-2.6554531775876637</c:v>
                </c:pt>
                <c:pt idx="548">
                  <c:v>0.90101714875415595</c:v>
                </c:pt>
                <c:pt idx="549">
                  <c:v>-8.3666172222473207</c:v>
                </c:pt>
                <c:pt idx="550">
                  <c:v>-0.97862485303544688</c:v>
                </c:pt>
                <c:pt idx="551">
                  <c:v>-2.4765803330565221</c:v>
                </c:pt>
                <c:pt idx="552">
                  <c:v>-4.3305532388718051</c:v>
                </c:pt>
                <c:pt idx="553">
                  <c:v>-0.70307437288499675</c:v>
                </c:pt>
                <c:pt idx="554">
                  <c:v>-2.1559288353680253</c:v>
                </c:pt>
                <c:pt idx="555">
                  <c:v>0.45648730537034393</c:v>
                </c:pt>
                <c:pt idx="556">
                  <c:v>-0.4774248595492589</c:v>
                </c:pt>
                <c:pt idx="557">
                  <c:v>-1.295901852182576</c:v>
                </c:pt>
                <c:pt idx="558">
                  <c:v>-1.4560448686937373</c:v>
                </c:pt>
                <c:pt idx="559">
                  <c:v>-2.79163036158497</c:v>
                </c:pt>
                <c:pt idx="560">
                  <c:v>-1.6829866249771761</c:v>
                </c:pt>
                <c:pt idx="561">
                  <c:v>-0.57885115484700966</c:v>
                </c:pt>
                <c:pt idx="562">
                  <c:v>-1.6240581168529433</c:v>
                </c:pt>
                <c:pt idx="563">
                  <c:v>-2.2230793824325898</c:v>
                </c:pt>
                <c:pt idx="564">
                  <c:v>-7.9072135339291885</c:v>
                </c:pt>
                <c:pt idx="565">
                  <c:v>-4.9560574174289087</c:v>
                </c:pt>
                <c:pt idx="566">
                  <c:v>0.667489519163324</c:v>
                </c:pt>
                <c:pt idx="567">
                  <c:v>0.64571699935646543</c:v>
                </c:pt>
                <c:pt idx="568">
                  <c:v>0.77873278811961255</c:v>
                </c:pt>
                <c:pt idx="569">
                  <c:v>-0.75006529218239426</c:v>
                </c:pt>
                <c:pt idx="570">
                  <c:v>-1.3278688251060404</c:v>
                </c:pt>
                <c:pt idx="571">
                  <c:v>-1.3906601681089028</c:v>
                </c:pt>
                <c:pt idx="572">
                  <c:v>-6.3885583160809695E-2</c:v>
                </c:pt>
                <c:pt idx="573">
                  <c:v>0.34954869206901673</c:v>
                </c:pt>
                <c:pt idx="574">
                  <c:v>-0.24405554940700683</c:v>
                </c:pt>
                <c:pt idx="575">
                  <c:v>-0.67410602211707527</c:v>
                </c:pt>
                <c:pt idx="576">
                  <c:v>1.3599996347052532</c:v>
                </c:pt>
                <c:pt idx="577">
                  <c:v>-8.4287057036136073</c:v>
                </c:pt>
                <c:pt idx="578">
                  <c:v>0.47055501043898218</c:v>
                </c:pt>
                <c:pt idx="579">
                  <c:v>0.1275939520478396</c:v>
                </c:pt>
                <c:pt idx="580">
                  <c:v>5.414401697011776E-2</c:v>
                </c:pt>
                <c:pt idx="581">
                  <c:v>-0.46387136530125073</c:v>
                </c:pt>
                <c:pt idx="582">
                  <c:v>-6.0407584793096471E-2</c:v>
                </c:pt>
                <c:pt idx="583">
                  <c:v>1.2370420625390446</c:v>
                </c:pt>
                <c:pt idx="584">
                  <c:v>-4.171506364534075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6B7C-4410-B631-F613F41E2C12}"/>
            </c:ext>
          </c:extLst>
        </c:ser>
        <c:ser>
          <c:idx val="4"/>
          <c:order val="3"/>
          <c:tx>
            <c:strRef>
              <c:f>'M44. ábra_chart'!$I$10</c:f>
              <c:strCache>
                <c:ptCount val="1"/>
                <c:pt idx="0">
                  <c:v>Forint államkötvénypiac</c:v>
                </c:pt>
              </c:strCache>
            </c:strRef>
          </c:tx>
          <c:spPr>
            <a:ln w="15875" cap="rnd">
              <a:solidFill>
                <a:srgbClr val="0C2148"/>
              </a:solidFill>
              <a:round/>
            </a:ln>
            <a:effectLst/>
          </c:spPr>
          <c:marker>
            <c:symbol val="none"/>
          </c:marker>
          <c:cat>
            <c:strRef>
              <c:f>'M44. ábra_chart'!$D$11:$D$595</c:f>
              <c:strCache>
                <c:ptCount val="567"/>
                <c:pt idx="0">
                  <c:v>2020. jan.</c:v>
                </c:pt>
                <c:pt idx="22">
                  <c:v>febr.</c:v>
                </c:pt>
                <c:pt idx="42">
                  <c:v>márc.</c:v>
                </c:pt>
                <c:pt idx="64">
                  <c:v>ápr.</c:v>
                </c:pt>
                <c:pt idx="84">
                  <c:v>máj.</c:v>
                </c:pt>
                <c:pt idx="104">
                  <c:v>jún.</c:v>
                </c:pt>
                <c:pt idx="125">
                  <c:v>júl.</c:v>
                </c:pt>
                <c:pt idx="148">
                  <c:v>aug.</c:v>
                </c:pt>
                <c:pt idx="167">
                  <c:v>szept.</c:v>
                </c:pt>
                <c:pt idx="189">
                  <c:v>okt.</c:v>
                </c:pt>
                <c:pt idx="210">
                  <c:v>nov.</c:v>
                </c:pt>
                <c:pt idx="231">
                  <c:v>dec.</c:v>
                </c:pt>
                <c:pt idx="252">
                  <c:v>2021. jan.</c:v>
                </c:pt>
                <c:pt idx="272">
                  <c:v>febr.</c:v>
                </c:pt>
                <c:pt idx="292">
                  <c:v>márc.</c:v>
                </c:pt>
                <c:pt idx="314">
                  <c:v>ápr.</c:v>
                </c:pt>
                <c:pt idx="334">
                  <c:v>máj.</c:v>
                </c:pt>
                <c:pt idx="354">
                  <c:v>jún.</c:v>
                </c:pt>
                <c:pt idx="376">
                  <c:v>júl.</c:v>
                </c:pt>
                <c:pt idx="398">
                  <c:v>aug.</c:v>
                </c:pt>
                <c:pt idx="419">
                  <c:v>szept.</c:v>
                </c:pt>
                <c:pt idx="441">
                  <c:v>okt.</c:v>
                </c:pt>
                <c:pt idx="462">
                  <c:v>nov.</c:v>
                </c:pt>
                <c:pt idx="482">
                  <c:v>dec.</c:v>
                </c:pt>
                <c:pt idx="504">
                  <c:v>2022. jan.</c:v>
                </c:pt>
                <c:pt idx="525">
                  <c:v>febr.</c:v>
                </c:pt>
                <c:pt idx="545">
                  <c:v>márc.</c:v>
                </c:pt>
                <c:pt idx="566">
                  <c:v>ápr.</c:v>
                </c:pt>
              </c:strCache>
            </c:strRef>
          </c:cat>
          <c:val>
            <c:numRef>
              <c:f>'M44. ábra_chart'!$I$11:$I$595</c:f>
              <c:numCache>
                <c:formatCode>0.0</c:formatCode>
                <c:ptCount val="585"/>
                <c:pt idx="0">
                  <c:v>0.48585820635628146</c:v>
                </c:pt>
                <c:pt idx="1">
                  <c:v>0.53171462219003085</c:v>
                </c:pt>
                <c:pt idx="2">
                  <c:v>0.76612512179773562</c:v>
                </c:pt>
                <c:pt idx="3">
                  <c:v>-1.6763531644879792</c:v>
                </c:pt>
                <c:pt idx="4">
                  <c:v>0.2723184782521772</c:v>
                </c:pt>
                <c:pt idx="5">
                  <c:v>1.1633661337885197</c:v>
                </c:pt>
                <c:pt idx="6">
                  <c:v>0.96097937787724907</c:v>
                </c:pt>
                <c:pt idx="7">
                  <c:v>1.0610714759619699</c:v>
                </c:pt>
                <c:pt idx="8">
                  <c:v>0.3070477980807419</c:v>
                </c:pt>
                <c:pt idx="9">
                  <c:v>0.48005682925423337</c:v>
                </c:pt>
                <c:pt idx="10">
                  <c:v>-0.20128421691719697</c:v>
                </c:pt>
                <c:pt idx="11">
                  <c:v>0.42354896131661146</c:v>
                </c:pt>
                <c:pt idx="12">
                  <c:v>0.19952068077291232</c:v>
                </c:pt>
                <c:pt idx="13">
                  <c:v>-0.52195528603782038</c:v>
                </c:pt>
                <c:pt idx="14">
                  <c:v>9.5493598566904949E-3</c:v>
                </c:pt>
                <c:pt idx="15">
                  <c:v>0.35426076465197365</c:v>
                </c:pt>
                <c:pt idx="16">
                  <c:v>-0.54226693698683959</c:v>
                </c:pt>
                <c:pt idx="17">
                  <c:v>0.2731566830101792</c:v>
                </c:pt>
                <c:pt idx="18">
                  <c:v>0.99924503978267287</c:v>
                </c:pt>
                <c:pt idx="19">
                  <c:v>0.91302154290965631</c:v>
                </c:pt>
                <c:pt idx="20">
                  <c:v>0.43602279493537083</c:v>
                </c:pt>
                <c:pt idx="21">
                  <c:v>5.7983379650658307E-2</c:v>
                </c:pt>
                <c:pt idx="22">
                  <c:v>1.1036219793349049</c:v>
                </c:pt>
                <c:pt idx="23">
                  <c:v>0.78781901620094419</c:v>
                </c:pt>
                <c:pt idx="24">
                  <c:v>0.89598951541350391</c:v>
                </c:pt>
                <c:pt idx="25">
                  <c:v>1.1260246919417973</c:v>
                </c:pt>
                <c:pt idx="26">
                  <c:v>0.31389974154829436</c:v>
                </c:pt>
                <c:pt idx="27">
                  <c:v>0.14833949347360673</c:v>
                </c:pt>
                <c:pt idx="28">
                  <c:v>0.36911018755424596</c:v>
                </c:pt>
                <c:pt idx="29">
                  <c:v>-0.45523068321694093</c:v>
                </c:pt>
                <c:pt idx="30">
                  <c:v>-0.3365253213732855</c:v>
                </c:pt>
                <c:pt idx="31">
                  <c:v>-0.79115584251603865</c:v>
                </c:pt>
                <c:pt idx="32">
                  <c:v>-1.3172501795818516</c:v>
                </c:pt>
                <c:pt idx="33">
                  <c:v>-0.16549965093159241</c:v>
                </c:pt>
                <c:pt idx="34">
                  <c:v>0.8142612724304058</c:v>
                </c:pt>
                <c:pt idx="35">
                  <c:v>0.75452985298910213</c:v>
                </c:pt>
                <c:pt idx="36">
                  <c:v>0.75369057706247389</c:v>
                </c:pt>
                <c:pt idx="37">
                  <c:v>0.85248276504870546</c:v>
                </c:pt>
                <c:pt idx="38">
                  <c:v>0.6299101084864549</c:v>
                </c:pt>
                <c:pt idx="39">
                  <c:v>0.69490945901902401</c:v>
                </c:pt>
                <c:pt idx="40">
                  <c:v>-7.2625681007273471E-2</c:v>
                </c:pt>
                <c:pt idx="41">
                  <c:v>-0.48443600422547828</c:v>
                </c:pt>
                <c:pt idx="42">
                  <c:v>0.36407194591715575</c:v>
                </c:pt>
                <c:pt idx="43">
                  <c:v>0.17152304348172276</c:v>
                </c:pt>
                <c:pt idx="44">
                  <c:v>-0.13044208207103214</c:v>
                </c:pt>
                <c:pt idx="45">
                  <c:v>0.27277096050249461</c:v>
                </c:pt>
                <c:pt idx="46">
                  <c:v>-1.3306926879702714</c:v>
                </c:pt>
                <c:pt idx="47">
                  <c:v>6.2927345225507289E-2</c:v>
                </c:pt>
                <c:pt idx="48">
                  <c:v>-1.4753470082166946</c:v>
                </c:pt>
                <c:pt idx="49">
                  <c:v>-3.1101760283730417</c:v>
                </c:pt>
                <c:pt idx="50">
                  <c:v>-0.75801915182233004</c:v>
                </c:pt>
                <c:pt idx="51">
                  <c:v>-2.4758455979245881</c:v>
                </c:pt>
                <c:pt idx="52">
                  <c:v>-3.4396112188971348</c:v>
                </c:pt>
                <c:pt idx="53">
                  <c:v>-2.0560353354466825</c:v>
                </c:pt>
                <c:pt idx="54">
                  <c:v>-2.0845493294172877</c:v>
                </c:pt>
                <c:pt idx="55">
                  <c:v>-1.8355666923712588</c:v>
                </c:pt>
                <c:pt idx="56">
                  <c:v>-1.5911429293587549</c:v>
                </c:pt>
                <c:pt idx="57">
                  <c:v>-0.67419891520952546</c:v>
                </c:pt>
                <c:pt idx="58">
                  <c:v>-1.1395397089689356</c:v>
                </c:pt>
                <c:pt idx="59">
                  <c:v>4.1610580422868949E-2</c:v>
                </c:pt>
                <c:pt idx="60">
                  <c:v>-0.62617069048381169</c:v>
                </c:pt>
                <c:pt idx="61">
                  <c:v>-0.60814599342490583</c:v>
                </c:pt>
                <c:pt idx="62">
                  <c:v>-1.0647460411373988</c:v>
                </c:pt>
                <c:pt idx="63">
                  <c:v>-1.6773061899281632</c:v>
                </c:pt>
                <c:pt idx="64">
                  <c:v>-0.48193645080142833</c:v>
                </c:pt>
                <c:pt idx="65">
                  <c:v>-0.59426873864951768</c:v>
                </c:pt>
                <c:pt idx="66">
                  <c:v>-0.65221117626952818</c:v>
                </c:pt>
                <c:pt idx="67">
                  <c:v>-1.7664256117445085</c:v>
                </c:pt>
                <c:pt idx="68">
                  <c:v>-0.33803459155016136</c:v>
                </c:pt>
                <c:pt idx="69">
                  <c:v>-0.13064462310578495</c:v>
                </c:pt>
                <c:pt idx="70">
                  <c:v>-0.65448759572808257</c:v>
                </c:pt>
                <c:pt idx="71">
                  <c:v>0.62590756795069646</c:v>
                </c:pt>
                <c:pt idx="72">
                  <c:v>-0.36218736243348187</c:v>
                </c:pt>
                <c:pt idx="73">
                  <c:v>4.0506917501315645E-2</c:v>
                </c:pt>
                <c:pt idx="74">
                  <c:v>-0.29851515928438754</c:v>
                </c:pt>
                <c:pt idx="75">
                  <c:v>0.23190376011428823</c:v>
                </c:pt>
                <c:pt idx="76">
                  <c:v>0.56401318295444292</c:v>
                </c:pt>
                <c:pt idx="77">
                  <c:v>0.82346028617238054</c:v>
                </c:pt>
                <c:pt idx="78">
                  <c:v>0.75161265292135282</c:v>
                </c:pt>
                <c:pt idx="79">
                  <c:v>-0.22503939215269689</c:v>
                </c:pt>
                <c:pt idx="80">
                  <c:v>-0.22602734387035303</c:v>
                </c:pt>
                <c:pt idx="81">
                  <c:v>-0.21755156880850787</c:v>
                </c:pt>
                <c:pt idx="82">
                  <c:v>-3.0279483770848225E-2</c:v>
                </c:pt>
                <c:pt idx="83">
                  <c:v>-0.1443860078851433</c:v>
                </c:pt>
                <c:pt idx="84">
                  <c:v>-1.116331734256649</c:v>
                </c:pt>
                <c:pt idx="85">
                  <c:v>1.0874602212784721</c:v>
                </c:pt>
                <c:pt idx="86">
                  <c:v>0.77133770091540299</c:v>
                </c:pt>
                <c:pt idx="87">
                  <c:v>1.8419769827847991E-2</c:v>
                </c:pt>
                <c:pt idx="88">
                  <c:v>-0.40127883554104826</c:v>
                </c:pt>
                <c:pt idx="89">
                  <c:v>-0.18248947257164155</c:v>
                </c:pt>
                <c:pt idx="90">
                  <c:v>1.2982507149633478</c:v>
                </c:pt>
                <c:pt idx="91">
                  <c:v>0.78475419059517382</c:v>
                </c:pt>
                <c:pt idx="92">
                  <c:v>0.43205393564583777</c:v>
                </c:pt>
                <c:pt idx="93">
                  <c:v>0.46324453785539554</c:v>
                </c:pt>
                <c:pt idx="94">
                  <c:v>1.0425967036890875</c:v>
                </c:pt>
                <c:pt idx="95">
                  <c:v>0.34917950168896966</c:v>
                </c:pt>
                <c:pt idx="96">
                  <c:v>0.59408988266891904</c:v>
                </c:pt>
                <c:pt idx="97">
                  <c:v>0.1518033071106355</c:v>
                </c:pt>
                <c:pt idx="98">
                  <c:v>0.29447400200622276</c:v>
                </c:pt>
                <c:pt idx="99">
                  <c:v>-0.50952018322093617</c:v>
                </c:pt>
                <c:pt idx="100">
                  <c:v>-0.42307206578677542</c:v>
                </c:pt>
                <c:pt idx="101">
                  <c:v>-0.77109928002769634</c:v>
                </c:pt>
                <c:pt idx="102">
                  <c:v>0.31197321680876305</c:v>
                </c:pt>
                <c:pt idx="103">
                  <c:v>-0.58571611044138217</c:v>
                </c:pt>
                <c:pt idx="104">
                  <c:v>0.4367748701785128</c:v>
                </c:pt>
                <c:pt idx="105">
                  <c:v>-0.68618132915945729</c:v>
                </c:pt>
                <c:pt idx="106">
                  <c:v>0.17181917302527741</c:v>
                </c:pt>
                <c:pt idx="107">
                  <c:v>-0.55985502223595141</c:v>
                </c:pt>
                <c:pt idx="108">
                  <c:v>0.32349982136007283</c:v>
                </c:pt>
                <c:pt idx="109">
                  <c:v>-0.14437208261007115</c:v>
                </c:pt>
                <c:pt idx="110">
                  <c:v>0.69159669050653039</c:v>
                </c:pt>
                <c:pt idx="111">
                  <c:v>0.78864013559971069</c:v>
                </c:pt>
                <c:pt idx="112">
                  <c:v>1.1737299155633094</c:v>
                </c:pt>
                <c:pt idx="113">
                  <c:v>0.56801448057015336</c:v>
                </c:pt>
                <c:pt idx="114">
                  <c:v>0.82630939767410094</c:v>
                </c:pt>
                <c:pt idx="115">
                  <c:v>1.1008051669872485</c:v>
                </c:pt>
                <c:pt idx="116">
                  <c:v>1.4927975552733665</c:v>
                </c:pt>
                <c:pt idx="117">
                  <c:v>0.28531626858443787</c:v>
                </c:pt>
                <c:pt idx="118">
                  <c:v>-0.62675223091022225</c:v>
                </c:pt>
                <c:pt idx="119">
                  <c:v>-0.11968019000344701</c:v>
                </c:pt>
                <c:pt idx="120">
                  <c:v>0.41332812042897554</c:v>
                </c:pt>
                <c:pt idx="121">
                  <c:v>-0.51487125635443975</c:v>
                </c:pt>
                <c:pt idx="122">
                  <c:v>1.1125537517630444</c:v>
                </c:pt>
                <c:pt idx="123">
                  <c:v>1.074553304942131</c:v>
                </c:pt>
                <c:pt idx="124">
                  <c:v>1.0983831260618091</c:v>
                </c:pt>
                <c:pt idx="125">
                  <c:v>0.77892907077449403</c:v>
                </c:pt>
                <c:pt idx="126">
                  <c:v>-1.1975163737807641</c:v>
                </c:pt>
                <c:pt idx="127">
                  <c:v>0.13842694776274014</c:v>
                </c:pt>
                <c:pt idx="128">
                  <c:v>0.4776617807750338</c:v>
                </c:pt>
                <c:pt idx="129">
                  <c:v>0.68535169071764723</c:v>
                </c:pt>
                <c:pt idx="130">
                  <c:v>0.5832000113094068</c:v>
                </c:pt>
                <c:pt idx="131">
                  <c:v>0.8145560578393467</c:v>
                </c:pt>
                <c:pt idx="132">
                  <c:v>0.73932565298315445</c:v>
                </c:pt>
                <c:pt idx="133">
                  <c:v>1.0811956481614626</c:v>
                </c:pt>
                <c:pt idx="134">
                  <c:v>0.92088607432524583</c:v>
                </c:pt>
                <c:pt idx="135">
                  <c:v>1.1906358411414197</c:v>
                </c:pt>
                <c:pt idx="136">
                  <c:v>0.6642341782232003</c:v>
                </c:pt>
                <c:pt idx="137">
                  <c:v>-7.3154699168053589E-2</c:v>
                </c:pt>
                <c:pt idx="138">
                  <c:v>0.55946915230929695</c:v>
                </c:pt>
                <c:pt idx="139">
                  <c:v>-0.56219095102194216</c:v>
                </c:pt>
                <c:pt idx="140">
                  <c:v>-0.73774641133745511</c:v>
                </c:pt>
                <c:pt idx="141">
                  <c:v>1.3831996188735183</c:v>
                </c:pt>
                <c:pt idx="142">
                  <c:v>0.1930437063651097</c:v>
                </c:pt>
                <c:pt idx="143">
                  <c:v>0.31473224895005047</c:v>
                </c:pt>
                <c:pt idx="144">
                  <c:v>1.2779261036959106</c:v>
                </c:pt>
                <c:pt idx="145">
                  <c:v>0.9135595565721234</c:v>
                </c:pt>
                <c:pt idx="146">
                  <c:v>1.2176838855348995</c:v>
                </c:pt>
                <c:pt idx="147">
                  <c:v>9.3076071889850343E-2</c:v>
                </c:pt>
                <c:pt idx="148">
                  <c:v>-5.2283156451016929E-2</c:v>
                </c:pt>
                <c:pt idx="149">
                  <c:v>-4.3059135984761299E-2</c:v>
                </c:pt>
                <c:pt idx="150">
                  <c:v>0.292689315876839</c:v>
                </c:pt>
                <c:pt idx="151">
                  <c:v>0.2205485558921573</c:v>
                </c:pt>
                <c:pt idx="152">
                  <c:v>-0.25607846291177427</c:v>
                </c:pt>
                <c:pt idx="153">
                  <c:v>-0.89222268470506105</c:v>
                </c:pt>
                <c:pt idx="154">
                  <c:v>0.8415526480713883</c:v>
                </c:pt>
                <c:pt idx="155">
                  <c:v>0.660132459217742</c:v>
                </c:pt>
                <c:pt idx="156">
                  <c:v>0.70431172365493255</c:v>
                </c:pt>
                <c:pt idx="157">
                  <c:v>-4.7207035706753268E-2</c:v>
                </c:pt>
                <c:pt idx="158">
                  <c:v>-0.26354563164688188</c:v>
                </c:pt>
                <c:pt idx="159">
                  <c:v>0.44418775938829902</c:v>
                </c:pt>
                <c:pt idx="160">
                  <c:v>0.4695528886041736</c:v>
                </c:pt>
                <c:pt idx="161">
                  <c:v>-0.51734391142348124</c:v>
                </c:pt>
                <c:pt idx="162">
                  <c:v>0.18887175028795539</c:v>
                </c:pt>
                <c:pt idx="163">
                  <c:v>0.99183057136493724</c:v>
                </c:pt>
                <c:pt idx="164">
                  <c:v>0.82338606954870863</c:v>
                </c:pt>
                <c:pt idx="165">
                  <c:v>0.72358828744319648</c:v>
                </c:pt>
                <c:pt idx="166">
                  <c:v>-0.89468508886918796</c:v>
                </c:pt>
                <c:pt idx="167">
                  <c:v>0.20517029741784965</c:v>
                </c:pt>
                <c:pt idx="168">
                  <c:v>0.98886424166664533</c:v>
                </c:pt>
                <c:pt idx="169">
                  <c:v>1.1698625081369549</c:v>
                </c:pt>
                <c:pt idx="170">
                  <c:v>0.87086854701297911</c:v>
                </c:pt>
                <c:pt idx="171">
                  <c:v>-0.57833911686448924</c:v>
                </c:pt>
                <c:pt idx="172">
                  <c:v>1.1986643068667053</c:v>
                </c:pt>
                <c:pt idx="173">
                  <c:v>0.86026079260251598</c:v>
                </c:pt>
                <c:pt idx="174">
                  <c:v>0.86920752353294561</c:v>
                </c:pt>
                <c:pt idx="175">
                  <c:v>0.91354455815882352</c:v>
                </c:pt>
                <c:pt idx="176">
                  <c:v>-0.39736296129524362</c:v>
                </c:pt>
                <c:pt idx="177">
                  <c:v>1.1828157170112099</c:v>
                </c:pt>
                <c:pt idx="178">
                  <c:v>0.28151431040435088</c:v>
                </c:pt>
                <c:pt idx="179">
                  <c:v>1.1487918738003431</c:v>
                </c:pt>
                <c:pt idx="180">
                  <c:v>0.87367854490750041</c:v>
                </c:pt>
                <c:pt idx="181">
                  <c:v>0.43818678667841127</c:v>
                </c:pt>
                <c:pt idx="182">
                  <c:v>0.75222099761192551</c:v>
                </c:pt>
                <c:pt idx="183">
                  <c:v>0.29307036382575447</c:v>
                </c:pt>
                <c:pt idx="184">
                  <c:v>0.70606186510814184</c:v>
                </c:pt>
                <c:pt idx="185">
                  <c:v>5.8594836216225639E-2</c:v>
                </c:pt>
                <c:pt idx="186">
                  <c:v>1.0778178374667062</c:v>
                </c:pt>
                <c:pt idx="187">
                  <c:v>1.0541063867839875</c:v>
                </c:pt>
                <c:pt idx="188">
                  <c:v>0.72943479543174516</c:v>
                </c:pt>
                <c:pt idx="189">
                  <c:v>0.6745025240728344</c:v>
                </c:pt>
                <c:pt idx="190">
                  <c:v>0.26444370416752366</c:v>
                </c:pt>
                <c:pt idx="191">
                  <c:v>0.12551053141527141</c:v>
                </c:pt>
                <c:pt idx="192">
                  <c:v>1.1042853582844123</c:v>
                </c:pt>
                <c:pt idx="193">
                  <c:v>0.40468962614757026</c:v>
                </c:pt>
                <c:pt idx="194">
                  <c:v>1.0812313799576303</c:v>
                </c:pt>
                <c:pt idx="195">
                  <c:v>0.74909428996566563</c:v>
                </c:pt>
                <c:pt idx="196">
                  <c:v>-0.8205487221155936</c:v>
                </c:pt>
                <c:pt idx="197">
                  <c:v>0.77662876107166245</c:v>
                </c:pt>
                <c:pt idx="198">
                  <c:v>1.2763793627949958</c:v>
                </c:pt>
                <c:pt idx="199">
                  <c:v>1.5299449675428407</c:v>
                </c:pt>
                <c:pt idx="200">
                  <c:v>0.67853824602194568</c:v>
                </c:pt>
                <c:pt idx="201">
                  <c:v>-0.8905880135915103</c:v>
                </c:pt>
                <c:pt idx="202">
                  <c:v>-1.2645878383816074</c:v>
                </c:pt>
                <c:pt idx="203">
                  <c:v>0.83711139198602436</c:v>
                </c:pt>
                <c:pt idx="204">
                  <c:v>1.3483607817636885</c:v>
                </c:pt>
                <c:pt idx="205">
                  <c:v>0.73421155028895069</c:v>
                </c:pt>
                <c:pt idx="206">
                  <c:v>1.0771246776540484</c:v>
                </c:pt>
                <c:pt idx="207">
                  <c:v>0.76417413889467023</c:v>
                </c:pt>
                <c:pt idx="208">
                  <c:v>0.18021265582443563</c:v>
                </c:pt>
                <c:pt idx="209">
                  <c:v>0.74341178780826678</c:v>
                </c:pt>
                <c:pt idx="210">
                  <c:v>-0.35366217696991004</c:v>
                </c:pt>
                <c:pt idx="211">
                  <c:v>0.18869649600270272</c:v>
                </c:pt>
                <c:pt idx="212">
                  <c:v>-0.19777011001191877</c:v>
                </c:pt>
                <c:pt idx="213">
                  <c:v>-0.14817547542570411</c:v>
                </c:pt>
                <c:pt idx="214">
                  <c:v>-0.14035891559677441</c:v>
                </c:pt>
                <c:pt idx="215">
                  <c:v>-0.24882209350468926</c:v>
                </c:pt>
                <c:pt idx="216">
                  <c:v>0.83397110896546678</c:v>
                </c:pt>
                <c:pt idx="217">
                  <c:v>0.925657654161957</c:v>
                </c:pt>
                <c:pt idx="218">
                  <c:v>0.30708847596996752</c:v>
                </c:pt>
                <c:pt idx="219">
                  <c:v>0.3620804274899932</c:v>
                </c:pt>
                <c:pt idx="220">
                  <c:v>0.21495769064832959</c:v>
                </c:pt>
                <c:pt idx="221">
                  <c:v>0.41529167533240413</c:v>
                </c:pt>
                <c:pt idx="222">
                  <c:v>0.52536125952898871</c:v>
                </c:pt>
                <c:pt idx="223">
                  <c:v>0.94876537292647611</c:v>
                </c:pt>
                <c:pt idx="224">
                  <c:v>1.2715173212891726</c:v>
                </c:pt>
                <c:pt idx="225">
                  <c:v>1.0800133450637632</c:v>
                </c:pt>
                <c:pt idx="226">
                  <c:v>0.80844696424072959</c:v>
                </c:pt>
                <c:pt idx="227">
                  <c:v>1.1289786384968525</c:v>
                </c:pt>
                <c:pt idx="228">
                  <c:v>0.90000679422875374</c:v>
                </c:pt>
                <c:pt idx="229">
                  <c:v>0.54620450820895372</c:v>
                </c:pt>
                <c:pt idx="230">
                  <c:v>0.6288970588607482</c:v>
                </c:pt>
                <c:pt idx="231">
                  <c:v>0.60181051604378966</c:v>
                </c:pt>
                <c:pt idx="232">
                  <c:v>1.162711588035253</c:v>
                </c:pt>
                <c:pt idx="233">
                  <c:v>1.2404493719877354</c:v>
                </c:pt>
                <c:pt idx="234">
                  <c:v>0.76057593982921179</c:v>
                </c:pt>
                <c:pt idx="235">
                  <c:v>0.27300347103732492</c:v>
                </c:pt>
                <c:pt idx="236">
                  <c:v>5.1911544193765431E-2</c:v>
                </c:pt>
                <c:pt idx="237">
                  <c:v>1.8756648198313204</c:v>
                </c:pt>
                <c:pt idx="238">
                  <c:v>1.0706049918213645</c:v>
                </c:pt>
                <c:pt idx="239">
                  <c:v>0.2116238870339176</c:v>
                </c:pt>
                <c:pt idx="240">
                  <c:v>0.42559104207615195</c:v>
                </c:pt>
                <c:pt idx="241">
                  <c:v>0.55177548931617137</c:v>
                </c:pt>
                <c:pt idx="242">
                  <c:v>0.4734122468352574</c:v>
                </c:pt>
                <c:pt idx="243">
                  <c:v>0.99166298406922793</c:v>
                </c:pt>
                <c:pt idx="244">
                  <c:v>0.8024445095843602</c:v>
                </c:pt>
                <c:pt idx="245">
                  <c:v>0.96224142855986283</c:v>
                </c:pt>
                <c:pt idx="246">
                  <c:v>1.8681605631283495</c:v>
                </c:pt>
                <c:pt idx="247">
                  <c:v>0.47363595687968757</c:v>
                </c:pt>
                <c:pt idx="248">
                  <c:v>1.812446738051313</c:v>
                </c:pt>
                <c:pt idx="249">
                  <c:v>0.12620685843314039</c:v>
                </c:pt>
                <c:pt idx="250">
                  <c:v>0.92795531880146653</c:v>
                </c:pt>
                <c:pt idx="251">
                  <c:v>0.93790730064977912</c:v>
                </c:pt>
                <c:pt idx="252">
                  <c:v>0.69950866410438017</c:v>
                </c:pt>
                <c:pt idx="253">
                  <c:v>0.98190247797289831</c:v>
                </c:pt>
                <c:pt idx="254">
                  <c:v>-3.5837540221005763E-2</c:v>
                </c:pt>
                <c:pt idx="255">
                  <c:v>0.39558314321968269</c:v>
                </c:pt>
                <c:pt idx="256">
                  <c:v>-0.51999689028505935</c:v>
                </c:pt>
                <c:pt idx="257">
                  <c:v>-0.99794040634158654</c:v>
                </c:pt>
                <c:pt idx="258">
                  <c:v>0.85669105693245218</c:v>
                </c:pt>
                <c:pt idx="259">
                  <c:v>0.65571392898607661</c:v>
                </c:pt>
                <c:pt idx="260">
                  <c:v>1.3391724221627861</c:v>
                </c:pt>
                <c:pt idx="261">
                  <c:v>1.1064557998114204</c:v>
                </c:pt>
                <c:pt idx="262">
                  <c:v>-0.4089002361357712</c:v>
                </c:pt>
                <c:pt idx="263">
                  <c:v>1.2516422577372721</c:v>
                </c:pt>
                <c:pt idx="264">
                  <c:v>0.87598686002949555</c:v>
                </c:pt>
                <c:pt idx="265">
                  <c:v>0.6834728042452185</c:v>
                </c:pt>
                <c:pt idx="266">
                  <c:v>0.38118801689739373</c:v>
                </c:pt>
                <c:pt idx="267">
                  <c:v>0.11740353063891583</c:v>
                </c:pt>
                <c:pt idx="268">
                  <c:v>0.67574261290912419</c:v>
                </c:pt>
                <c:pt idx="269">
                  <c:v>1.1331302576600253</c:v>
                </c:pt>
                <c:pt idx="270">
                  <c:v>0.72799540227093607</c:v>
                </c:pt>
                <c:pt idx="271">
                  <c:v>-0.61362698814984984</c:v>
                </c:pt>
                <c:pt idx="272">
                  <c:v>-6.248009595001032E-2</c:v>
                </c:pt>
                <c:pt idx="273">
                  <c:v>0.3445718554995722</c:v>
                </c:pt>
                <c:pt idx="274">
                  <c:v>1.1438479033756568</c:v>
                </c:pt>
                <c:pt idx="275">
                  <c:v>1.1533845722772034</c:v>
                </c:pt>
                <c:pt idx="276">
                  <c:v>9.6397971098082638E-2</c:v>
                </c:pt>
                <c:pt idx="277">
                  <c:v>0.87089150990936626</c:v>
                </c:pt>
                <c:pt idx="278">
                  <c:v>0.64760823044696458</c:v>
                </c:pt>
                <c:pt idx="279">
                  <c:v>0.68319189189970586</c:v>
                </c:pt>
                <c:pt idx="280">
                  <c:v>0.93314890169206532</c:v>
                </c:pt>
                <c:pt idx="281">
                  <c:v>4.5881035141281376E-2</c:v>
                </c:pt>
                <c:pt idx="282">
                  <c:v>0.14014856216869334</c:v>
                </c:pt>
                <c:pt idx="283">
                  <c:v>-8.6968503402940454E-3</c:v>
                </c:pt>
                <c:pt idx="284">
                  <c:v>0.53791567152318986</c:v>
                </c:pt>
                <c:pt idx="285">
                  <c:v>0.54835754782119261</c:v>
                </c:pt>
                <c:pt idx="286">
                  <c:v>-0.52892849900976191</c:v>
                </c:pt>
                <c:pt idx="287">
                  <c:v>-0.54064927946958441</c:v>
                </c:pt>
                <c:pt idx="288">
                  <c:v>-1.3029853675940857</c:v>
                </c:pt>
                <c:pt idx="289">
                  <c:v>-0.36291805235782304</c:v>
                </c:pt>
                <c:pt idx="290">
                  <c:v>0.15109627570007292</c:v>
                </c:pt>
                <c:pt idx="291">
                  <c:v>-0.38799090998740288</c:v>
                </c:pt>
                <c:pt idx="292">
                  <c:v>0.78129594310964634</c:v>
                </c:pt>
                <c:pt idx="293">
                  <c:v>0.10171000203232587</c:v>
                </c:pt>
                <c:pt idx="294">
                  <c:v>4.3429779449366768E-2</c:v>
                </c:pt>
                <c:pt idx="295">
                  <c:v>4.4007325373609928E-2</c:v>
                </c:pt>
                <c:pt idx="296">
                  <c:v>-1.6348218407819493</c:v>
                </c:pt>
                <c:pt idx="297">
                  <c:v>0.19855940621708659</c:v>
                </c:pt>
                <c:pt idx="298">
                  <c:v>-0.1288734966352062</c:v>
                </c:pt>
                <c:pt idx="299">
                  <c:v>-0.53501220351718259</c:v>
                </c:pt>
                <c:pt idx="300">
                  <c:v>-0.38130735190929776</c:v>
                </c:pt>
                <c:pt idx="301">
                  <c:v>-6.0543132627224008E-2</c:v>
                </c:pt>
                <c:pt idx="302">
                  <c:v>0.39676179194397093</c:v>
                </c:pt>
                <c:pt idx="303">
                  <c:v>1.2467709235214937</c:v>
                </c:pt>
                <c:pt idx="304">
                  <c:v>0.10506142298356307</c:v>
                </c:pt>
                <c:pt idx="305">
                  <c:v>0.73912271704063248</c:v>
                </c:pt>
                <c:pt idx="306">
                  <c:v>0.95630660567180115</c:v>
                </c:pt>
                <c:pt idx="307">
                  <c:v>0.94504885215657386</c:v>
                </c:pt>
                <c:pt idx="308">
                  <c:v>1.0585339326608765</c:v>
                </c:pt>
                <c:pt idx="309">
                  <c:v>0.87600817279081478</c:v>
                </c:pt>
                <c:pt idx="310">
                  <c:v>0.55836790611892628</c:v>
                </c:pt>
                <c:pt idx="311">
                  <c:v>8.4517814312810899E-2</c:v>
                </c:pt>
                <c:pt idx="312">
                  <c:v>-0.41467274395723341</c:v>
                </c:pt>
                <c:pt idx="313">
                  <c:v>0.3064064463407431</c:v>
                </c:pt>
                <c:pt idx="314">
                  <c:v>0.66010281838522344</c:v>
                </c:pt>
                <c:pt idx="315">
                  <c:v>1.1025566692922175</c:v>
                </c:pt>
                <c:pt idx="316">
                  <c:v>1.2779888987654071</c:v>
                </c:pt>
                <c:pt idx="317">
                  <c:v>1.3207281309499823</c:v>
                </c:pt>
                <c:pt idx="318">
                  <c:v>1.0413272551505539</c:v>
                </c:pt>
                <c:pt idx="319">
                  <c:v>0.7079171345350922</c:v>
                </c:pt>
                <c:pt idx="320">
                  <c:v>1.036917518411312</c:v>
                </c:pt>
                <c:pt idx="321">
                  <c:v>0.80245794808903304</c:v>
                </c:pt>
                <c:pt idx="322">
                  <c:v>0.38505716327792527</c:v>
                </c:pt>
                <c:pt idx="323">
                  <c:v>-0.25334196813089294</c:v>
                </c:pt>
                <c:pt idx="324">
                  <c:v>0.33158768695941471</c:v>
                </c:pt>
                <c:pt idx="325">
                  <c:v>0.91648211537819213</c:v>
                </c:pt>
                <c:pt idx="326">
                  <c:v>0.98043737122962304</c:v>
                </c:pt>
                <c:pt idx="327">
                  <c:v>0.82007877588550504</c:v>
                </c:pt>
                <c:pt idx="328">
                  <c:v>0.48535662322702133</c:v>
                </c:pt>
                <c:pt idx="329">
                  <c:v>0.54572742759072124</c:v>
                </c:pt>
                <c:pt idx="330">
                  <c:v>0.72759264431161585</c:v>
                </c:pt>
                <c:pt idx="331">
                  <c:v>1.255624539792539</c:v>
                </c:pt>
                <c:pt idx="332">
                  <c:v>0.69019806609570833</c:v>
                </c:pt>
                <c:pt idx="333">
                  <c:v>1.3067289307105165</c:v>
                </c:pt>
                <c:pt idx="334">
                  <c:v>0.68621280882677338</c:v>
                </c:pt>
                <c:pt idx="335">
                  <c:v>0.88607358888065635</c:v>
                </c:pt>
                <c:pt idx="336">
                  <c:v>0.94708698474748121</c:v>
                </c:pt>
                <c:pt idx="337">
                  <c:v>0.68681525623505668</c:v>
                </c:pt>
                <c:pt idx="338">
                  <c:v>1.2077530076876735</c:v>
                </c:pt>
                <c:pt idx="339">
                  <c:v>0.49887054970074085</c:v>
                </c:pt>
                <c:pt idx="340">
                  <c:v>-0.1331631559271213</c:v>
                </c:pt>
                <c:pt idx="341">
                  <c:v>-0.48932710488402048</c:v>
                </c:pt>
                <c:pt idx="342">
                  <c:v>-0.98913402416227947</c:v>
                </c:pt>
                <c:pt idx="343">
                  <c:v>-1.2209400943866882</c:v>
                </c:pt>
                <c:pt idx="344">
                  <c:v>-1.3718546705010979</c:v>
                </c:pt>
                <c:pt idx="345">
                  <c:v>-0.63137998040872945</c:v>
                </c:pt>
                <c:pt idx="346">
                  <c:v>0.27739286121979756</c:v>
                </c:pt>
                <c:pt idx="347">
                  <c:v>0.58395078665424593</c:v>
                </c:pt>
                <c:pt idx="348">
                  <c:v>-0.38395086391856936</c:v>
                </c:pt>
                <c:pt idx="349">
                  <c:v>-0.59125947235492349</c:v>
                </c:pt>
                <c:pt idx="350">
                  <c:v>1.143394379851441</c:v>
                </c:pt>
                <c:pt idx="351">
                  <c:v>0.83752184250936124</c:v>
                </c:pt>
                <c:pt idx="352">
                  <c:v>9.2093674634020822E-2</c:v>
                </c:pt>
                <c:pt idx="353">
                  <c:v>0.31454116778661256</c:v>
                </c:pt>
                <c:pt idx="354">
                  <c:v>0.53094233985976613</c:v>
                </c:pt>
                <c:pt idx="355">
                  <c:v>0.61069140825518264</c:v>
                </c:pt>
                <c:pt idx="356">
                  <c:v>1.0296678311491567</c:v>
                </c:pt>
                <c:pt idx="357">
                  <c:v>0.92884586679848791</c:v>
                </c:pt>
                <c:pt idx="358">
                  <c:v>0.47406823166302914</c:v>
                </c:pt>
                <c:pt idx="359">
                  <c:v>1.1204157069983021</c:v>
                </c:pt>
                <c:pt idx="360">
                  <c:v>0.26402848056366285</c:v>
                </c:pt>
                <c:pt idx="361">
                  <c:v>0.33996450961984198</c:v>
                </c:pt>
                <c:pt idx="362">
                  <c:v>0.68005717366345186</c:v>
                </c:pt>
                <c:pt idx="363">
                  <c:v>0.22436312302628433</c:v>
                </c:pt>
                <c:pt idx="364">
                  <c:v>0.46876297440975601</c:v>
                </c:pt>
                <c:pt idx="365">
                  <c:v>0.90577754994135273</c:v>
                </c:pt>
                <c:pt idx="366">
                  <c:v>0.44370565320709976</c:v>
                </c:pt>
                <c:pt idx="367">
                  <c:v>0.74460577066918243</c:v>
                </c:pt>
                <c:pt idx="368">
                  <c:v>3.5516913354193241E-2</c:v>
                </c:pt>
                <c:pt idx="369">
                  <c:v>-0.48487093745226784</c:v>
                </c:pt>
                <c:pt idx="370">
                  <c:v>1.1507698246226747</c:v>
                </c:pt>
                <c:pt idx="371">
                  <c:v>0.70530181995825014</c:v>
                </c:pt>
                <c:pt idx="372">
                  <c:v>0.93155423495376166</c:v>
                </c:pt>
                <c:pt idx="373">
                  <c:v>0.82408423705861711</c:v>
                </c:pt>
                <c:pt idx="374">
                  <c:v>-0.58009452484955215</c:v>
                </c:pt>
                <c:pt idx="375">
                  <c:v>1.4926572023992368</c:v>
                </c:pt>
                <c:pt idx="376">
                  <c:v>-0.79825503936051267</c:v>
                </c:pt>
                <c:pt idx="377">
                  <c:v>0.10874125120428453</c:v>
                </c:pt>
                <c:pt idx="378">
                  <c:v>1.0816475516886026</c:v>
                </c:pt>
                <c:pt idx="379">
                  <c:v>0.78219120289795319</c:v>
                </c:pt>
                <c:pt idx="380">
                  <c:v>1.3044143007737918</c:v>
                </c:pt>
                <c:pt idx="381">
                  <c:v>0.22804744625614071</c:v>
                </c:pt>
                <c:pt idx="382">
                  <c:v>1.3696692020979901</c:v>
                </c:pt>
                <c:pt idx="383">
                  <c:v>0.86225760232936866</c:v>
                </c:pt>
                <c:pt idx="384">
                  <c:v>0.85563325662971224</c:v>
                </c:pt>
                <c:pt idx="385">
                  <c:v>1.029587977252141</c:v>
                </c:pt>
                <c:pt idx="386">
                  <c:v>0.9059919114639966</c:v>
                </c:pt>
                <c:pt idx="387">
                  <c:v>0.57748889339968523</c:v>
                </c:pt>
                <c:pt idx="388">
                  <c:v>0.78877579990043711</c:v>
                </c:pt>
                <c:pt idx="389">
                  <c:v>0.30521243373750456</c:v>
                </c:pt>
                <c:pt idx="390">
                  <c:v>1.256618245385416</c:v>
                </c:pt>
                <c:pt idx="391">
                  <c:v>1.2260578530625772</c:v>
                </c:pt>
                <c:pt idx="392">
                  <c:v>0.95789967672424015</c:v>
                </c:pt>
                <c:pt idx="393">
                  <c:v>0.72923700061705543</c:v>
                </c:pt>
                <c:pt idx="394">
                  <c:v>7.78803917679802E-2</c:v>
                </c:pt>
                <c:pt idx="395">
                  <c:v>0.84926949357372561</c:v>
                </c:pt>
                <c:pt idx="396">
                  <c:v>1.1866661260315403</c:v>
                </c:pt>
                <c:pt idx="397">
                  <c:v>0.84504564213733657</c:v>
                </c:pt>
                <c:pt idx="398">
                  <c:v>1.1830098647151643</c:v>
                </c:pt>
                <c:pt idx="399">
                  <c:v>0.9997430457060299</c:v>
                </c:pt>
                <c:pt idx="400">
                  <c:v>1.1781048024323277</c:v>
                </c:pt>
                <c:pt idx="401">
                  <c:v>1.4014634481553256</c:v>
                </c:pt>
                <c:pt idx="402">
                  <c:v>1.2556755080756778</c:v>
                </c:pt>
                <c:pt idx="403">
                  <c:v>1.0082737934314276</c:v>
                </c:pt>
                <c:pt idx="404">
                  <c:v>1.1995282883840144</c:v>
                </c:pt>
                <c:pt idx="405">
                  <c:v>6.5355646680170132E-2</c:v>
                </c:pt>
                <c:pt idx="406">
                  <c:v>1.325056246885252</c:v>
                </c:pt>
                <c:pt idx="407">
                  <c:v>0.45043937221999875</c:v>
                </c:pt>
                <c:pt idx="408">
                  <c:v>1.2031002768095898</c:v>
                </c:pt>
                <c:pt idx="409">
                  <c:v>1.0303162132877139</c:v>
                </c:pt>
                <c:pt idx="410">
                  <c:v>1.1812608527392818</c:v>
                </c:pt>
                <c:pt idx="411">
                  <c:v>0.68591251591309443</c:v>
                </c:pt>
                <c:pt idx="412">
                  <c:v>1.1238551308477014</c:v>
                </c:pt>
                <c:pt idx="413">
                  <c:v>1.3811604233382995</c:v>
                </c:pt>
                <c:pt idx="414">
                  <c:v>0.21585447718298006</c:v>
                </c:pt>
                <c:pt idx="415">
                  <c:v>0.29438025595729</c:v>
                </c:pt>
                <c:pt idx="416">
                  <c:v>8.3104165032190966E-2</c:v>
                </c:pt>
                <c:pt idx="417">
                  <c:v>-0.54316519793542517</c:v>
                </c:pt>
                <c:pt idx="418">
                  <c:v>0.53898326631042259</c:v>
                </c:pt>
                <c:pt idx="419">
                  <c:v>-0.29086646119552806</c:v>
                </c:pt>
                <c:pt idx="420">
                  <c:v>0.52148740163122242</c:v>
                </c:pt>
                <c:pt idx="421">
                  <c:v>-0.32619632605123589</c:v>
                </c:pt>
                <c:pt idx="422">
                  <c:v>0.68994903420565745</c:v>
                </c:pt>
                <c:pt idx="423">
                  <c:v>0.48399091350265278</c:v>
                </c:pt>
                <c:pt idx="424">
                  <c:v>0.17133832815649092</c:v>
                </c:pt>
                <c:pt idx="425">
                  <c:v>1.4079424494287567</c:v>
                </c:pt>
                <c:pt idx="426">
                  <c:v>1.3442694254927297</c:v>
                </c:pt>
                <c:pt idx="427">
                  <c:v>1.0866213998972289</c:v>
                </c:pt>
                <c:pt idx="428">
                  <c:v>-0.46759383145483741</c:v>
                </c:pt>
                <c:pt idx="429">
                  <c:v>0.68757793411872126</c:v>
                </c:pt>
                <c:pt idx="430">
                  <c:v>1.1079689986084689</c:v>
                </c:pt>
                <c:pt idx="431">
                  <c:v>1.2951052795970563</c:v>
                </c:pt>
                <c:pt idx="432">
                  <c:v>0.92905329024894134</c:v>
                </c:pt>
                <c:pt idx="433">
                  <c:v>0.98810171673880143</c:v>
                </c:pt>
                <c:pt idx="434">
                  <c:v>0.97733726918281338</c:v>
                </c:pt>
                <c:pt idx="435">
                  <c:v>1.2360876328085892</c:v>
                </c:pt>
                <c:pt idx="436">
                  <c:v>-0.67327177700677188</c:v>
                </c:pt>
                <c:pt idx="437">
                  <c:v>0.28127964423584778</c:v>
                </c:pt>
                <c:pt idx="438">
                  <c:v>-1.3517991653059804</c:v>
                </c:pt>
                <c:pt idx="439">
                  <c:v>-1.5538477292136537</c:v>
                </c:pt>
                <c:pt idx="440">
                  <c:v>-3.5939574578014007E-2</c:v>
                </c:pt>
                <c:pt idx="441">
                  <c:v>-2.6516606493311657E-2</c:v>
                </c:pt>
                <c:pt idx="442">
                  <c:v>-0.11545978189014335</c:v>
                </c:pt>
                <c:pt idx="443">
                  <c:v>0.29832230439465557</c:v>
                </c:pt>
                <c:pt idx="444">
                  <c:v>-0.1092964988159765</c:v>
                </c:pt>
                <c:pt idx="445">
                  <c:v>-0.84864717813767265</c:v>
                </c:pt>
                <c:pt idx="446">
                  <c:v>0.36880459764361689</c:v>
                </c:pt>
                <c:pt idx="447">
                  <c:v>0.20110404326598583</c:v>
                </c:pt>
                <c:pt idx="448">
                  <c:v>-5.528995829617972E-2</c:v>
                </c:pt>
                <c:pt idx="449">
                  <c:v>0.36384552188274111</c:v>
                </c:pt>
                <c:pt idx="450">
                  <c:v>0.29477476049214041</c:v>
                </c:pt>
                <c:pt idx="451">
                  <c:v>2.2559565280544452E-2</c:v>
                </c:pt>
                <c:pt idx="452">
                  <c:v>-0.39235273633394641</c:v>
                </c:pt>
                <c:pt idx="453">
                  <c:v>-4.0547269997503473E-2</c:v>
                </c:pt>
                <c:pt idx="454">
                  <c:v>1.5149595332295951E-2</c:v>
                </c:pt>
                <c:pt idx="455">
                  <c:v>0.9452372410246298</c:v>
                </c:pt>
                <c:pt idx="456">
                  <c:v>0.63161938660614203</c:v>
                </c:pt>
                <c:pt idx="457">
                  <c:v>0.138883993531144</c:v>
                </c:pt>
                <c:pt idx="458">
                  <c:v>-3.1776763671868623E-2</c:v>
                </c:pt>
                <c:pt idx="459">
                  <c:v>0.42485796369413265</c:v>
                </c:pt>
                <c:pt idx="460">
                  <c:v>0.62921623836668394</c:v>
                </c:pt>
                <c:pt idx="461">
                  <c:v>1.0730538810732324</c:v>
                </c:pt>
                <c:pt idx="462">
                  <c:v>0.69968000271452202</c:v>
                </c:pt>
                <c:pt idx="463">
                  <c:v>1.1045148192418812</c:v>
                </c:pt>
                <c:pt idx="464">
                  <c:v>1.2189076112207304</c:v>
                </c:pt>
                <c:pt idx="465">
                  <c:v>0.84385153537078084</c:v>
                </c:pt>
                <c:pt idx="466">
                  <c:v>0.28581389729457418</c:v>
                </c:pt>
                <c:pt idx="467">
                  <c:v>3.6160758959249875E-2</c:v>
                </c:pt>
                <c:pt idx="468">
                  <c:v>0.73593394968397907</c:v>
                </c:pt>
                <c:pt idx="469">
                  <c:v>-0.10037047783220396</c:v>
                </c:pt>
                <c:pt idx="470">
                  <c:v>-0.50798172015394405</c:v>
                </c:pt>
                <c:pt idx="471">
                  <c:v>-1.0493643199345393</c:v>
                </c:pt>
                <c:pt idx="472">
                  <c:v>-0.70644704062540131</c:v>
                </c:pt>
                <c:pt idx="473">
                  <c:v>-0.22992117078963459</c:v>
                </c:pt>
                <c:pt idx="474">
                  <c:v>-2.6907200918526839</c:v>
                </c:pt>
                <c:pt idx="475">
                  <c:v>-1.7017380162393982</c:v>
                </c:pt>
                <c:pt idx="476">
                  <c:v>-2.3192458752656124</c:v>
                </c:pt>
                <c:pt idx="477">
                  <c:v>-0.70181037898248022</c:v>
                </c:pt>
                <c:pt idx="478">
                  <c:v>-2.6717205110719657</c:v>
                </c:pt>
                <c:pt idx="479">
                  <c:v>-3.3349800000824117E-2</c:v>
                </c:pt>
                <c:pt idx="480">
                  <c:v>0.61414728087846771</c:v>
                </c:pt>
                <c:pt idx="481">
                  <c:v>0.20924638728508407</c:v>
                </c:pt>
                <c:pt idx="482">
                  <c:v>-0.11533068390707127</c:v>
                </c:pt>
                <c:pt idx="483">
                  <c:v>-0.21544991994299037</c:v>
                </c:pt>
                <c:pt idx="484">
                  <c:v>-0.20078588882909598</c:v>
                </c:pt>
                <c:pt idx="485">
                  <c:v>3.4996262953447495E-2</c:v>
                </c:pt>
                <c:pt idx="486">
                  <c:v>0.79941084477279434</c:v>
                </c:pt>
                <c:pt idx="487">
                  <c:v>0.42022906805402466</c:v>
                </c:pt>
                <c:pt idx="488">
                  <c:v>1.8755077251216992</c:v>
                </c:pt>
                <c:pt idx="489">
                  <c:v>0.10102999992419238</c:v>
                </c:pt>
                <c:pt idx="490">
                  <c:v>0.34175706380328574</c:v>
                </c:pt>
                <c:pt idx="491">
                  <c:v>-1.3949742428239624E-2</c:v>
                </c:pt>
                <c:pt idx="492">
                  <c:v>-0.38590934993091763</c:v>
                </c:pt>
                <c:pt idx="493">
                  <c:v>-8.9080652808592453E-2</c:v>
                </c:pt>
                <c:pt idx="494">
                  <c:v>0.4201403043247286</c:v>
                </c:pt>
                <c:pt idx="495">
                  <c:v>-0.30718443998742834</c:v>
                </c:pt>
                <c:pt idx="496">
                  <c:v>1.1531871876012916</c:v>
                </c:pt>
                <c:pt idx="497">
                  <c:v>0.57660277449981567</c:v>
                </c:pt>
                <c:pt idx="498">
                  <c:v>0.54489142381877831</c:v>
                </c:pt>
                <c:pt idx="499">
                  <c:v>0.61681045214853247</c:v>
                </c:pt>
                <c:pt idx="500">
                  <c:v>-0.59414934838731548</c:v>
                </c:pt>
                <c:pt idx="501">
                  <c:v>0.81198050641580199</c:v>
                </c:pt>
                <c:pt idx="502">
                  <c:v>0.78027987330579973</c:v>
                </c:pt>
                <c:pt idx="503">
                  <c:v>-0.18948903014891122</c:v>
                </c:pt>
                <c:pt idx="504">
                  <c:v>-0.83954995680946265</c:v>
                </c:pt>
                <c:pt idx="505">
                  <c:v>-1.056312003953612</c:v>
                </c:pt>
                <c:pt idx="506">
                  <c:v>4.872415512977727E-2</c:v>
                </c:pt>
                <c:pt idx="507">
                  <c:v>0.13391709215795575</c:v>
                </c:pt>
                <c:pt idx="508">
                  <c:v>1.0411922086946219</c:v>
                </c:pt>
                <c:pt idx="509">
                  <c:v>0.34394864427644511</c:v>
                </c:pt>
                <c:pt idx="510">
                  <c:v>0.70972509572599052</c:v>
                </c:pt>
                <c:pt idx="511">
                  <c:v>0.92050195424076275</c:v>
                </c:pt>
                <c:pt idx="512">
                  <c:v>0.47659487295004821</c:v>
                </c:pt>
                <c:pt idx="513">
                  <c:v>0.40943609151218113</c:v>
                </c:pt>
                <c:pt idx="514">
                  <c:v>0.25794672232760957</c:v>
                </c:pt>
                <c:pt idx="515">
                  <c:v>0.34161393156102304</c:v>
                </c:pt>
                <c:pt idx="516">
                  <c:v>0.81167897841957382</c:v>
                </c:pt>
                <c:pt idx="517">
                  <c:v>0.76758615491953375</c:v>
                </c:pt>
                <c:pt idx="518">
                  <c:v>1.0586926083692783</c:v>
                </c:pt>
                <c:pt idx="519">
                  <c:v>0.84103633406532685</c:v>
                </c:pt>
                <c:pt idx="520">
                  <c:v>0.72662434546981769</c:v>
                </c:pt>
                <c:pt idx="521">
                  <c:v>0.79527360169782102</c:v>
                </c:pt>
                <c:pt idx="522">
                  <c:v>0.46592779919585769</c:v>
                </c:pt>
                <c:pt idx="523">
                  <c:v>0.41528226347573843</c:v>
                </c:pt>
                <c:pt idx="524">
                  <c:v>-0.15011795402815983</c:v>
                </c:pt>
                <c:pt idx="525">
                  <c:v>-0.5584687183612943</c:v>
                </c:pt>
                <c:pt idx="526">
                  <c:v>0.6535668605324757</c:v>
                </c:pt>
                <c:pt idx="527">
                  <c:v>0.44881469679346392</c:v>
                </c:pt>
                <c:pt idx="528">
                  <c:v>8.6737715729113346E-2</c:v>
                </c:pt>
                <c:pt idx="529">
                  <c:v>2.1161878007458258E-2</c:v>
                </c:pt>
                <c:pt idx="530">
                  <c:v>-0.15561514716373367</c:v>
                </c:pt>
                <c:pt idx="531">
                  <c:v>0.10221421758576234</c:v>
                </c:pt>
                <c:pt idx="532">
                  <c:v>0.48683880650514672</c:v>
                </c:pt>
                <c:pt idx="533">
                  <c:v>-0.37709509628783106</c:v>
                </c:pt>
                <c:pt idx="534">
                  <c:v>-0.29565726729567221</c:v>
                </c:pt>
                <c:pt idx="535">
                  <c:v>-0.58209006188954782</c:v>
                </c:pt>
                <c:pt idx="536">
                  <c:v>-0.14619182900650729</c:v>
                </c:pt>
                <c:pt idx="537">
                  <c:v>0.47485119258323294</c:v>
                </c:pt>
                <c:pt idx="538">
                  <c:v>0.53273211379092333</c:v>
                </c:pt>
                <c:pt idx="539">
                  <c:v>0.40512490702864157</c:v>
                </c:pt>
                <c:pt idx="540">
                  <c:v>1.0072151528326554</c:v>
                </c:pt>
                <c:pt idx="541">
                  <c:v>-1.0245637948653974</c:v>
                </c:pt>
                <c:pt idx="542">
                  <c:v>-1.3697602143479195</c:v>
                </c:pt>
                <c:pt idx="543">
                  <c:v>-2.0773150862491536</c:v>
                </c:pt>
                <c:pt idx="544">
                  <c:v>-1.8958951706410081</c:v>
                </c:pt>
                <c:pt idx="545">
                  <c:v>-2.0800080831518839</c:v>
                </c:pt>
                <c:pt idx="546">
                  <c:v>-1.8052354825162236</c:v>
                </c:pt>
                <c:pt idx="547">
                  <c:v>-2.4371401476796577</c:v>
                </c:pt>
                <c:pt idx="548">
                  <c:v>-2.7632408852478405</c:v>
                </c:pt>
                <c:pt idx="549">
                  <c:v>-2.3710135423010659</c:v>
                </c:pt>
                <c:pt idx="550">
                  <c:v>-2.5959736156356219</c:v>
                </c:pt>
                <c:pt idx="551">
                  <c:v>-2.125841680646666</c:v>
                </c:pt>
                <c:pt idx="552">
                  <c:v>-2.6057822689297914</c:v>
                </c:pt>
                <c:pt idx="553">
                  <c:v>-0.3387972050587717</c:v>
                </c:pt>
                <c:pt idx="554">
                  <c:v>-7.2092139119382559E-2</c:v>
                </c:pt>
                <c:pt idx="555">
                  <c:v>0.42161268215536063</c:v>
                </c:pt>
                <c:pt idx="556">
                  <c:v>-0.2955669133143965</c:v>
                </c:pt>
                <c:pt idx="557">
                  <c:v>-1.0127465087841536</c:v>
                </c:pt>
                <c:pt idx="558">
                  <c:v>-1.9950272848019406E-2</c:v>
                </c:pt>
                <c:pt idx="559">
                  <c:v>-0.97378250652695586</c:v>
                </c:pt>
                <c:pt idx="560">
                  <c:v>1.8756648198313204</c:v>
                </c:pt>
                <c:pt idx="561">
                  <c:v>-2.0726523568407669</c:v>
                </c:pt>
                <c:pt idx="562">
                  <c:v>-1.3055299906673292</c:v>
                </c:pt>
                <c:pt idx="563">
                  <c:v>0.42596789440008231</c:v>
                </c:pt>
                <c:pt idx="564">
                  <c:v>-1.3596113231712463</c:v>
                </c:pt>
                <c:pt idx="565">
                  <c:v>-1.6411530723729999</c:v>
                </c:pt>
                <c:pt idx="566">
                  <c:v>-0.18829086911646309</c:v>
                </c:pt>
                <c:pt idx="567">
                  <c:v>-0.58381613688018652</c:v>
                </c:pt>
                <c:pt idx="568">
                  <c:v>-0.67252378824798043</c:v>
                </c:pt>
                <c:pt idx="569">
                  <c:v>-0.61642518427549697</c:v>
                </c:pt>
                <c:pt idx="570">
                  <c:v>-2.1363424886219051</c:v>
                </c:pt>
                <c:pt idx="571">
                  <c:v>-2.0776533042191878</c:v>
                </c:pt>
                <c:pt idx="572">
                  <c:v>-3.1238381710436758</c:v>
                </c:pt>
                <c:pt idx="573">
                  <c:v>-1.6057756700407457</c:v>
                </c:pt>
                <c:pt idx="574">
                  <c:v>-0.52789481849082531</c:v>
                </c:pt>
                <c:pt idx="575">
                  <c:v>-0.86843458174029475</c:v>
                </c:pt>
                <c:pt idx="576">
                  <c:v>-0.10059150477231291</c:v>
                </c:pt>
                <c:pt idx="577">
                  <c:v>-2.0864260980001166E-2</c:v>
                </c:pt>
                <c:pt idx="578">
                  <c:v>0.94016887634475299</c:v>
                </c:pt>
                <c:pt idx="579">
                  <c:v>-0.52354575467848408</c:v>
                </c:pt>
                <c:pt idx="580">
                  <c:v>0.50910312933189539</c:v>
                </c:pt>
                <c:pt idx="581">
                  <c:v>1.0728333940041375</c:v>
                </c:pt>
                <c:pt idx="582">
                  <c:v>1.3492370432173233</c:v>
                </c:pt>
                <c:pt idx="583">
                  <c:v>-0.85329951727723286</c:v>
                </c:pt>
                <c:pt idx="584">
                  <c:v>0.1001715573028676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6B7C-4410-B631-F613F41E2C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2"/>
          <c:order val="2"/>
          <c:tx>
            <c:strRef>
              <c:f>'M44. ábra_chart'!$H$10</c:f>
              <c:strCache>
                <c:ptCount val="1"/>
                <c:pt idx="0">
                  <c:v>Fedezetlen bankközi forintpiac</c:v>
                </c:pt>
              </c:strCache>
            </c:strRef>
          </c:tx>
          <c:spPr>
            <a:ln w="15875" cap="rnd">
              <a:solidFill>
                <a:srgbClr val="F6A800"/>
              </a:solidFill>
              <a:round/>
            </a:ln>
            <a:effectLst/>
          </c:spPr>
          <c:marker>
            <c:symbol val="none"/>
          </c:marker>
          <c:cat>
            <c:numRef>
              <c:f>'M44. ábra_chart'!$E$11:$E$595</c:f>
              <c:numCache>
                <c:formatCode>m/d/yyyy</c:formatCode>
                <c:ptCount val="585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4</c:v>
                </c:pt>
                <c:pt idx="9">
                  <c:v>43845</c:v>
                </c:pt>
                <c:pt idx="10">
                  <c:v>43846</c:v>
                </c:pt>
                <c:pt idx="11">
                  <c:v>43847</c:v>
                </c:pt>
                <c:pt idx="12">
                  <c:v>43850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8</c:v>
                </c:pt>
                <c:pt idx="33">
                  <c:v>43879</c:v>
                </c:pt>
                <c:pt idx="34">
                  <c:v>43880</c:v>
                </c:pt>
                <c:pt idx="35">
                  <c:v>43881</c:v>
                </c:pt>
                <c:pt idx="36">
                  <c:v>43882</c:v>
                </c:pt>
                <c:pt idx="37">
                  <c:v>43885</c:v>
                </c:pt>
                <c:pt idx="38">
                  <c:v>43886</c:v>
                </c:pt>
                <c:pt idx="39">
                  <c:v>43887</c:v>
                </c:pt>
                <c:pt idx="40">
                  <c:v>43888</c:v>
                </c:pt>
                <c:pt idx="41">
                  <c:v>43889</c:v>
                </c:pt>
                <c:pt idx="42">
                  <c:v>43892</c:v>
                </c:pt>
                <c:pt idx="43">
                  <c:v>43893</c:v>
                </c:pt>
                <c:pt idx="44">
                  <c:v>43894</c:v>
                </c:pt>
                <c:pt idx="45">
                  <c:v>43895</c:v>
                </c:pt>
                <c:pt idx="46">
                  <c:v>43896</c:v>
                </c:pt>
                <c:pt idx="47">
                  <c:v>43899</c:v>
                </c:pt>
                <c:pt idx="48">
                  <c:v>43900</c:v>
                </c:pt>
                <c:pt idx="49">
                  <c:v>43901</c:v>
                </c:pt>
                <c:pt idx="50">
                  <c:v>43902</c:v>
                </c:pt>
                <c:pt idx="51">
                  <c:v>43903</c:v>
                </c:pt>
                <c:pt idx="52">
                  <c:v>43906</c:v>
                </c:pt>
                <c:pt idx="53">
                  <c:v>43907</c:v>
                </c:pt>
                <c:pt idx="54">
                  <c:v>43908</c:v>
                </c:pt>
                <c:pt idx="55">
                  <c:v>43909</c:v>
                </c:pt>
                <c:pt idx="56">
                  <c:v>43910</c:v>
                </c:pt>
                <c:pt idx="57">
                  <c:v>43913</c:v>
                </c:pt>
                <c:pt idx="58">
                  <c:v>43914</c:v>
                </c:pt>
                <c:pt idx="59">
                  <c:v>43915</c:v>
                </c:pt>
                <c:pt idx="60">
                  <c:v>43916</c:v>
                </c:pt>
                <c:pt idx="61">
                  <c:v>43917</c:v>
                </c:pt>
                <c:pt idx="62">
                  <c:v>43920</c:v>
                </c:pt>
                <c:pt idx="63">
                  <c:v>43921</c:v>
                </c:pt>
                <c:pt idx="64">
                  <c:v>43922</c:v>
                </c:pt>
                <c:pt idx="65">
                  <c:v>43923</c:v>
                </c:pt>
                <c:pt idx="66">
                  <c:v>43924</c:v>
                </c:pt>
                <c:pt idx="67">
                  <c:v>43927</c:v>
                </c:pt>
                <c:pt idx="68">
                  <c:v>43928</c:v>
                </c:pt>
                <c:pt idx="69">
                  <c:v>43929</c:v>
                </c:pt>
                <c:pt idx="70">
                  <c:v>43930</c:v>
                </c:pt>
                <c:pt idx="71">
                  <c:v>43935</c:v>
                </c:pt>
                <c:pt idx="72">
                  <c:v>43936</c:v>
                </c:pt>
                <c:pt idx="73">
                  <c:v>43937</c:v>
                </c:pt>
                <c:pt idx="74">
                  <c:v>43938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8</c:v>
                </c:pt>
                <c:pt idx="81">
                  <c:v>43949</c:v>
                </c:pt>
                <c:pt idx="82">
                  <c:v>43950</c:v>
                </c:pt>
                <c:pt idx="83">
                  <c:v>43951</c:v>
                </c:pt>
                <c:pt idx="84">
                  <c:v>43955</c:v>
                </c:pt>
                <c:pt idx="85">
                  <c:v>43956</c:v>
                </c:pt>
                <c:pt idx="86">
                  <c:v>43957</c:v>
                </c:pt>
                <c:pt idx="87">
                  <c:v>43958</c:v>
                </c:pt>
                <c:pt idx="88">
                  <c:v>43959</c:v>
                </c:pt>
                <c:pt idx="89">
                  <c:v>43962</c:v>
                </c:pt>
                <c:pt idx="90">
                  <c:v>43963</c:v>
                </c:pt>
                <c:pt idx="91">
                  <c:v>43964</c:v>
                </c:pt>
                <c:pt idx="92">
                  <c:v>43965</c:v>
                </c:pt>
                <c:pt idx="93">
                  <c:v>43966</c:v>
                </c:pt>
                <c:pt idx="94">
                  <c:v>43969</c:v>
                </c:pt>
                <c:pt idx="95">
                  <c:v>43970</c:v>
                </c:pt>
                <c:pt idx="96">
                  <c:v>43971</c:v>
                </c:pt>
                <c:pt idx="97">
                  <c:v>43972</c:v>
                </c:pt>
                <c:pt idx="98">
                  <c:v>43973</c:v>
                </c:pt>
                <c:pt idx="99">
                  <c:v>43976</c:v>
                </c:pt>
                <c:pt idx="100">
                  <c:v>43977</c:v>
                </c:pt>
                <c:pt idx="101">
                  <c:v>43978</c:v>
                </c:pt>
                <c:pt idx="102">
                  <c:v>43979</c:v>
                </c:pt>
                <c:pt idx="103">
                  <c:v>43980</c:v>
                </c:pt>
                <c:pt idx="104">
                  <c:v>43984</c:v>
                </c:pt>
                <c:pt idx="105">
                  <c:v>43985</c:v>
                </c:pt>
                <c:pt idx="106">
                  <c:v>43986</c:v>
                </c:pt>
                <c:pt idx="107">
                  <c:v>43987</c:v>
                </c:pt>
                <c:pt idx="108">
                  <c:v>43990</c:v>
                </c:pt>
                <c:pt idx="109">
                  <c:v>43991</c:v>
                </c:pt>
                <c:pt idx="110">
                  <c:v>43992</c:v>
                </c:pt>
                <c:pt idx="111">
                  <c:v>43993</c:v>
                </c:pt>
                <c:pt idx="112">
                  <c:v>43994</c:v>
                </c:pt>
                <c:pt idx="113">
                  <c:v>43997</c:v>
                </c:pt>
                <c:pt idx="114">
                  <c:v>43998</c:v>
                </c:pt>
                <c:pt idx="115">
                  <c:v>43999</c:v>
                </c:pt>
                <c:pt idx="116">
                  <c:v>44000</c:v>
                </c:pt>
                <c:pt idx="117">
                  <c:v>44001</c:v>
                </c:pt>
                <c:pt idx="118">
                  <c:v>44004</c:v>
                </c:pt>
                <c:pt idx="119">
                  <c:v>44005</c:v>
                </c:pt>
                <c:pt idx="120">
                  <c:v>44006</c:v>
                </c:pt>
                <c:pt idx="121">
                  <c:v>44007</c:v>
                </c:pt>
                <c:pt idx="122">
                  <c:v>44008</c:v>
                </c:pt>
                <c:pt idx="123">
                  <c:v>44011</c:v>
                </c:pt>
                <c:pt idx="124">
                  <c:v>44012</c:v>
                </c:pt>
                <c:pt idx="125">
                  <c:v>44013</c:v>
                </c:pt>
                <c:pt idx="126">
                  <c:v>44014</c:v>
                </c:pt>
                <c:pt idx="127">
                  <c:v>44015</c:v>
                </c:pt>
                <c:pt idx="128">
                  <c:v>44018</c:v>
                </c:pt>
                <c:pt idx="129">
                  <c:v>44019</c:v>
                </c:pt>
                <c:pt idx="130">
                  <c:v>44020</c:v>
                </c:pt>
                <c:pt idx="131">
                  <c:v>44021</c:v>
                </c:pt>
                <c:pt idx="132">
                  <c:v>44022</c:v>
                </c:pt>
                <c:pt idx="133">
                  <c:v>44025</c:v>
                </c:pt>
                <c:pt idx="134">
                  <c:v>44026</c:v>
                </c:pt>
                <c:pt idx="135">
                  <c:v>44027</c:v>
                </c:pt>
                <c:pt idx="136">
                  <c:v>44028</c:v>
                </c:pt>
                <c:pt idx="137">
                  <c:v>44029</c:v>
                </c:pt>
                <c:pt idx="138">
                  <c:v>44032</c:v>
                </c:pt>
                <c:pt idx="139">
                  <c:v>44033</c:v>
                </c:pt>
                <c:pt idx="140">
                  <c:v>44034</c:v>
                </c:pt>
                <c:pt idx="141">
                  <c:v>44035</c:v>
                </c:pt>
                <c:pt idx="142">
                  <c:v>44036</c:v>
                </c:pt>
                <c:pt idx="143">
                  <c:v>44039</c:v>
                </c:pt>
                <c:pt idx="144">
                  <c:v>44040</c:v>
                </c:pt>
                <c:pt idx="145">
                  <c:v>44041</c:v>
                </c:pt>
                <c:pt idx="146">
                  <c:v>44042</c:v>
                </c:pt>
                <c:pt idx="147">
                  <c:v>44043</c:v>
                </c:pt>
                <c:pt idx="148">
                  <c:v>44046</c:v>
                </c:pt>
                <c:pt idx="149">
                  <c:v>44047</c:v>
                </c:pt>
                <c:pt idx="150">
                  <c:v>44048</c:v>
                </c:pt>
                <c:pt idx="151">
                  <c:v>44049</c:v>
                </c:pt>
                <c:pt idx="152">
                  <c:v>44050</c:v>
                </c:pt>
                <c:pt idx="153">
                  <c:v>44053</c:v>
                </c:pt>
                <c:pt idx="154">
                  <c:v>44054</c:v>
                </c:pt>
                <c:pt idx="155">
                  <c:v>44055</c:v>
                </c:pt>
                <c:pt idx="156">
                  <c:v>44056</c:v>
                </c:pt>
                <c:pt idx="157">
                  <c:v>44057</c:v>
                </c:pt>
                <c:pt idx="158">
                  <c:v>44060</c:v>
                </c:pt>
                <c:pt idx="159">
                  <c:v>44061</c:v>
                </c:pt>
                <c:pt idx="160">
                  <c:v>44062</c:v>
                </c:pt>
                <c:pt idx="161">
                  <c:v>44067</c:v>
                </c:pt>
                <c:pt idx="162">
                  <c:v>44068</c:v>
                </c:pt>
                <c:pt idx="163">
                  <c:v>44069</c:v>
                </c:pt>
                <c:pt idx="164">
                  <c:v>44070</c:v>
                </c:pt>
                <c:pt idx="165">
                  <c:v>44071</c:v>
                </c:pt>
                <c:pt idx="166">
                  <c:v>44074</c:v>
                </c:pt>
                <c:pt idx="167">
                  <c:v>44075</c:v>
                </c:pt>
                <c:pt idx="168">
                  <c:v>44076</c:v>
                </c:pt>
                <c:pt idx="169">
                  <c:v>44077</c:v>
                </c:pt>
                <c:pt idx="170">
                  <c:v>44078</c:v>
                </c:pt>
                <c:pt idx="171">
                  <c:v>44081</c:v>
                </c:pt>
                <c:pt idx="172">
                  <c:v>44082</c:v>
                </c:pt>
                <c:pt idx="173">
                  <c:v>44083</c:v>
                </c:pt>
                <c:pt idx="174">
                  <c:v>44084</c:v>
                </c:pt>
                <c:pt idx="175">
                  <c:v>44085</c:v>
                </c:pt>
                <c:pt idx="176">
                  <c:v>44088</c:v>
                </c:pt>
                <c:pt idx="177">
                  <c:v>44089</c:v>
                </c:pt>
                <c:pt idx="178">
                  <c:v>44090</c:v>
                </c:pt>
                <c:pt idx="179">
                  <c:v>44091</c:v>
                </c:pt>
                <c:pt idx="180">
                  <c:v>44092</c:v>
                </c:pt>
                <c:pt idx="181">
                  <c:v>44095</c:v>
                </c:pt>
                <c:pt idx="182">
                  <c:v>44096</c:v>
                </c:pt>
                <c:pt idx="183">
                  <c:v>44097</c:v>
                </c:pt>
                <c:pt idx="184">
                  <c:v>44098</c:v>
                </c:pt>
                <c:pt idx="185">
                  <c:v>44099</c:v>
                </c:pt>
                <c:pt idx="186">
                  <c:v>44102</c:v>
                </c:pt>
                <c:pt idx="187">
                  <c:v>44103</c:v>
                </c:pt>
                <c:pt idx="188">
                  <c:v>44104</c:v>
                </c:pt>
                <c:pt idx="189">
                  <c:v>44105</c:v>
                </c:pt>
                <c:pt idx="190">
                  <c:v>44106</c:v>
                </c:pt>
                <c:pt idx="191">
                  <c:v>44109</c:v>
                </c:pt>
                <c:pt idx="192">
                  <c:v>44110</c:v>
                </c:pt>
                <c:pt idx="193">
                  <c:v>44111</c:v>
                </c:pt>
                <c:pt idx="194">
                  <c:v>44112</c:v>
                </c:pt>
                <c:pt idx="195">
                  <c:v>44113</c:v>
                </c:pt>
                <c:pt idx="196">
                  <c:v>44116</c:v>
                </c:pt>
                <c:pt idx="197">
                  <c:v>44117</c:v>
                </c:pt>
                <c:pt idx="198">
                  <c:v>44118</c:v>
                </c:pt>
                <c:pt idx="199">
                  <c:v>44119</c:v>
                </c:pt>
                <c:pt idx="200">
                  <c:v>44120</c:v>
                </c:pt>
                <c:pt idx="201">
                  <c:v>44123</c:v>
                </c:pt>
                <c:pt idx="202">
                  <c:v>44124</c:v>
                </c:pt>
                <c:pt idx="203">
                  <c:v>44125</c:v>
                </c:pt>
                <c:pt idx="204">
                  <c:v>44126</c:v>
                </c:pt>
                <c:pt idx="205">
                  <c:v>44130</c:v>
                </c:pt>
                <c:pt idx="206">
                  <c:v>44131</c:v>
                </c:pt>
                <c:pt idx="207">
                  <c:v>44132</c:v>
                </c:pt>
                <c:pt idx="208">
                  <c:v>44133</c:v>
                </c:pt>
                <c:pt idx="209">
                  <c:v>44134</c:v>
                </c:pt>
                <c:pt idx="210">
                  <c:v>44137</c:v>
                </c:pt>
                <c:pt idx="211">
                  <c:v>44138</c:v>
                </c:pt>
                <c:pt idx="212">
                  <c:v>44139</c:v>
                </c:pt>
                <c:pt idx="213">
                  <c:v>44140</c:v>
                </c:pt>
                <c:pt idx="214">
                  <c:v>44141</c:v>
                </c:pt>
                <c:pt idx="215">
                  <c:v>44144</c:v>
                </c:pt>
                <c:pt idx="216">
                  <c:v>44145</c:v>
                </c:pt>
                <c:pt idx="217">
                  <c:v>44146</c:v>
                </c:pt>
                <c:pt idx="218">
                  <c:v>44147</c:v>
                </c:pt>
                <c:pt idx="219">
                  <c:v>44148</c:v>
                </c:pt>
                <c:pt idx="220">
                  <c:v>44151</c:v>
                </c:pt>
                <c:pt idx="221">
                  <c:v>44152</c:v>
                </c:pt>
                <c:pt idx="222">
                  <c:v>44153</c:v>
                </c:pt>
                <c:pt idx="223">
                  <c:v>44154</c:v>
                </c:pt>
                <c:pt idx="224">
                  <c:v>44155</c:v>
                </c:pt>
                <c:pt idx="225">
                  <c:v>44158</c:v>
                </c:pt>
                <c:pt idx="226">
                  <c:v>44159</c:v>
                </c:pt>
                <c:pt idx="227">
                  <c:v>44160</c:v>
                </c:pt>
                <c:pt idx="228">
                  <c:v>44161</c:v>
                </c:pt>
                <c:pt idx="229">
                  <c:v>44162</c:v>
                </c:pt>
                <c:pt idx="230">
                  <c:v>44165</c:v>
                </c:pt>
                <c:pt idx="231">
                  <c:v>44166</c:v>
                </c:pt>
                <c:pt idx="232">
                  <c:v>44167</c:v>
                </c:pt>
                <c:pt idx="233">
                  <c:v>44168</c:v>
                </c:pt>
                <c:pt idx="234">
                  <c:v>44169</c:v>
                </c:pt>
                <c:pt idx="235">
                  <c:v>44172</c:v>
                </c:pt>
                <c:pt idx="236">
                  <c:v>44173</c:v>
                </c:pt>
                <c:pt idx="237">
                  <c:v>44174</c:v>
                </c:pt>
                <c:pt idx="238">
                  <c:v>44175</c:v>
                </c:pt>
                <c:pt idx="239">
                  <c:v>44176</c:v>
                </c:pt>
                <c:pt idx="240">
                  <c:v>44179</c:v>
                </c:pt>
                <c:pt idx="241">
                  <c:v>44180</c:v>
                </c:pt>
                <c:pt idx="242">
                  <c:v>44181</c:v>
                </c:pt>
                <c:pt idx="243">
                  <c:v>44182</c:v>
                </c:pt>
                <c:pt idx="244">
                  <c:v>44183</c:v>
                </c:pt>
                <c:pt idx="245">
                  <c:v>44186</c:v>
                </c:pt>
                <c:pt idx="246">
                  <c:v>44187</c:v>
                </c:pt>
                <c:pt idx="247">
                  <c:v>44188</c:v>
                </c:pt>
                <c:pt idx="248">
                  <c:v>44193</c:v>
                </c:pt>
                <c:pt idx="249">
                  <c:v>44194</c:v>
                </c:pt>
                <c:pt idx="250">
                  <c:v>44195</c:v>
                </c:pt>
                <c:pt idx="251">
                  <c:v>44196</c:v>
                </c:pt>
                <c:pt idx="252">
                  <c:v>44200</c:v>
                </c:pt>
                <c:pt idx="253">
                  <c:v>44201</c:v>
                </c:pt>
                <c:pt idx="254">
                  <c:v>44202</c:v>
                </c:pt>
                <c:pt idx="255">
                  <c:v>44203</c:v>
                </c:pt>
                <c:pt idx="256">
                  <c:v>44204</c:v>
                </c:pt>
                <c:pt idx="257">
                  <c:v>44207</c:v>
                </c:pt>
                <c:pt idx="258">
                  <c:v>44208</c:v>
                </c:pt>
                <c:pt idx="259">
                  <c:v>44209</c:v>
                </c:pt>
                <c:pt idx="260">
                  <c:v>44210</c:v>
                </c:pt>
                <c:pt idx="261">
                  <c:v>44211</c:v>
                </c:pt>
                <c:pt idx="262">
                  <c:v>44214</c:v>
                </c:pt>
                <c:pt idx="263">
                  <c:v>44215</c:v>
                </c:pt>
                <c:pt idx="264">
                  <c:v>44216</c:v>
                </c:pt>
                <c:pt idx="265">
                  <c:v>44217</c:v>
                </c:pt>
                <c:pt idx="266">
                  <c:v>44218</c:v>
                </c:pt>
                <c:pt idx="267">
                  <c:v>44221</c:v>
                </c:pt>
                <c:pt idx="268">
                  <c:v>44222</c:v>
                </c:pt>
                <c:pt idx="269">
                  <c:v>44223</c:v>
                </c:pt>
                <c:pt idx="270">
                  <c:v>44224</c:v>
                </c:pt>
                <c:pt idx="271">
                  <c:v>44225</c:v>
                </c:pt>
                <c:pt idx="272">
                  <c:v>44228</c:v>
                </c:pt>
                <c:pt idx="273">
                  <c:v>44229</c:v>
                </c:pt>
                <c:pt idx="274">
                  <c:v>44230</c:v>
                </c:pt>
                <c:pt idx="275">
                  <c:v>44231</c:v>
                </c:pt>
                <c:pt idx="276">
                  <c:v>44232</c:v>
                </c:pt>
                <c:pt idx="277">
                  <c:v>44235</c:v>
                </c:pt>
                <c:pt idx="278">
                  <c:v>44236</c:v>
                </c:pt>
                <c:pt idx="279">
                  <c:v>44237</c:v>
                </c:pt>
                <c:pt idx="280">
                  <c:v>44238</c:v>
                </c:pt>
                <c:pt idx="281">
                  <c:v>44239</c:v>
                </c:pt>
                <c:pt idx="282">
                  <c:v>44242</c:v>
                </c:pt>
                <c:pt idx="283">
                  <c:v>44243</c:v>
                </c:pt>
                <c:pt idx="284">
                  <c:v>44244</c:v>
                </c:pt>
                <c:pt idx="285">
                  <c:v>44245</c:v>
                </c:pt>
                <c:pt idx="286">
                  <c:v>44246</c:v>
                </c:pt>
                <c:pt idx="287">
                  <c:v>44249</c:v>
                </c:pt>
                <c:pt idx="288">
                  <c:v>44250</c:v>
                </c:pt>
                <c:pt idx="289">
                  <c:v>44251</c:v>
                </c:pt>
                <c:pt idx="290">
                  <c:v>44252</c:v>
                </c:pt>
                <c:pt idx="291">
                  <c:v>44253</c:v>
                </c:pt>
                <c:pt idx="292">
                  <c:v>44256</c:v>
                </c:pt>
                <c:pt idx="293">
                  <c:v>44257</c:v>
                </c:pt>
                <c:pt idx="294">
                  <c:v>44258</c:v>
                </c:pt>
                <c:pt idx="295">
                  <c:v>44259</c:v>
                </c:pt>
                <c:pt idx="296">
                  <c:v>44260</c:v>
                </c:pt>
                <c:pt idx="297">
                  <c:v>44263</c:v>
                </c:pt>
                <c:pt idx="298">
                  <c:v>44264</c:v>
                </c:pt>
                <c:pt idx="299">
                  <c:v>44265</c:v>
                </c:pt>
                <c:pt idx="300">
                  <c:v>44266</c:v>
                </c:pt>
                <c:pt idx="301">
                  <c:v>44267</c:v>
                </c:pt>
                <c:pt idx="302">
                  <c:v>44271</c:v>
                </c:pt>
                <c:pt idx="303">
                  <c:v>44272</c:v>
                </c:pt>
                <c:pt idx="304">
                  <c:v>44273</c:v>
                </c:pt>
                <c:pt idx="305">
                  <c:v>44274</c:v>
                </c:pt>
                <c:pt idx="306">
                  <c:v>44277</c:v>
                </c:pt>
                <c:pt idx="307">
                  <c:v>44278</c:v>
                </c:pt>
                <c:pt idx="308">
                  <c:v>44279</c:v>
                </c:pt>
                <c:pt idx="309">
                  <c:v>44280</c:v>
                </c:pt>
                <c:pt idx="310">
                  <c:v>44281</c:v>
                </c:pt>
                <c:pt idx="311">
                  <c:v>44284</c:v>
                </c:pt>
                <c:pt idx="312">
                  <c:v>44285</c:v>
                </c:pt>
                <c:pt idx="313">
                  <c:v>44286</c:v>
                </c:pt>
                <c:pt idx="314">
                  <c:v>44287</c:v>
                </c:pt>
                <c:pt idx="315">
                  <c:v>44292</c:v>
                </c:pt>
                <c:pt idx="316">
                  <c:v>44293</c:v>
                </c:pt>
                <c:pt idx="317">
                  <c:v>44294</c:v>
                </c:pt>
                <c:pt idx="318">
                  <c:v>44295</c:v>
                </c:pt>
                <c:pt idx="319">
                  <c:v>44298</c:v>
                </c:pt>
                <c:pt idx="320">
                  <c:v>44299</c:v>
                </c:pt>
                <c:pt idx="321">
                  <c:v>44300</c:v>
                </c:pt>
                <c:pt idx="322">
                  <c:v>44301</c:v>
                </c:pt>
                <c:pt idx="323">
                  <c:v>44302</c:v>
                </c:pt>
                <c:pt idx="324">
                  <c:v>44305</c:v>
                </c:pt>
                <c:pt idx="325">
                  <c:v>44306</c:v>
                </c:pt>
                <c:pt idx="326">
                  <c:v>44307</c:v>
                </c:pt>
                <c:pt idx="327">
                  <c:v>44308</c:v>
                </c:pt>
                <c:pt idx="328">
                  <c:v>44309</c:v>
                </c:pt>
                <c:pt idx="329">
                  <c:v>44312</c:v>
                </c:pt>
                <c:pt idx="330">
                  <c:v>44313</c:v>
                </c:pt>
                <c:pt idx="331">
                  <c:v>44314</c:v>
                </c:pt>
                <c:pt idx="332">
                  <c:v>44315</c:v>
                </c:pt>
                <c:pt idx="333">
                  <c:v>44316</c:v>
                </c:pt>
                <c:pt idx="334">
                  <c:v>44319</c:v>
                </c:pt>
                <c:pt idx="335">
                  <c:v>44320</c:v>
                </c:pt>
                <c:pt idx="336">
                  <c:v>44321</c:v>
                </c:pt>
                <c:pt idx="337">
                  <c:v>44322</c:v>
                </c:pt>
                <c:pt idx="338">
                  <c:v>44323</c:v>
                </c:pt>
                <c:pt idx="339">
                  <c:v>44326</c:v>
                </c:pt>
                <c:pt idx="340">
                  <c:v>44327</c:v>
                </c:pt>
                <c:pt idx="341">
                  <c:v>44328</c:v>
                </c:pt>
                <c:pt idx="342">
                  <c:v>44329</c:v>
                </c:pt>
                <c:pt idx="343">
                  <c:v>44330</c:v>
                </c:pt>
                <c:pt idx="344">
                  <c:v>44333</c:v>
                </c:pt>
                <c:pt idx="345">
                  <c:v>44334</c:v>
                </c:pt>
                <c:pt idx="346">
                  <c:v>44335</c:v>
                </c:pt>
                <c:pt idx="347">
                  <c:v>44336</c:v>
                </c:pt>
                <c:pt idx="348">
                  <c:v>44337</c:v>
                </c:pt>
                <c:pt idx="349">
                  <c:v>44341</c:v>
                </c:pt>
                <c:pt idx="350">
                  <c:v>44342</c:v>
                </c:pt>
                <c:pt idx="351">
                  <c:v>44343</c:v>
                </c:pt>
                <c:pt idx="352">
                  <c:v>44344</c:v>
                </c:pt>
                <c:pt idx="353">
                  <c:v>44347</c:v>
                </c:pt>
                <c:pt idx="354">
                  <c:v>44348</c:v>
                </c:pt>
                <c:pt idx="355">
                  <c:v>44349</c:v>
                </c:pt>
                <c:pt idx="356">
                  <c:v>44350</c:v>
                </c:pt>
                <c:pt idx="357">
                  <c:v>44351</c:v>
                </c:pt>
                <c:pt idx="358">
                  <c:v>44354</c:v>
                </c:pt>
                <c:pt idx="359">
                  <c:v>44355</c:v>
                </c:pt>
                <c:pt idx="360">
                  <c:v>44356</c:v>
                </c:pt>
                <c:pt idx="361">
                  <c:v>44357</c:v>
                </c:pt>
                <c:pt idx="362">
                  <c:v>44358</c:v>
                </c:pt>
                <c:pt idx="363">
                  <c:v>44361</c:v>
                </c:pt>
                <c:pt idx="364">
                  <c:v>44362</c:v>
                </c:pt>
                <c:pt idx="365">
                  <c:v>44363</c:v>
                </c:pt>
                <c:pt idx="366">
                  <c:v>44364</c:v>
                </c:pt>
                <c:pt idx="367">
                  <c:v>44365</c:v>
                </c:pt>
                <c:pt idx="368">
                  <c:v>44368</c:v>
                </c:pt>
                <c:pt idx="369">
                  <c:v>44369</c:v>
                </c:pt>
                <c:pt idx="370">
                  <c:v>44370</c:v>
                </c:pt>
                <c:pt idx="371">
                  <c:v>44371</c:v>
                </c:pt>
                <c:pt idx="372">
                  <c:v>44372</c:v>
                </c:pt>
                <c:pt idx="373">
                  <c:v>44375</c:v>
                </c:pt>
                <c:pt idx="374">
                  <c:v>44376</c:v>
                </c:pt>
                <c:pt idx="375">
                  <c:v>44377</c:v>
                </c:pt>
                <c:pt idx="376">
                  <c:v>44378</c:v>
                </c:pt>
                <c:pt idx="377">
                  <c:v>44379</c:v>
                </c:pt>
                <c:pt idx="378">
                  <c:v>44382</c:v>
                </c:pt>
                <c:pt idx="379">
                  <c:v>44383</c:v>
                </c:pt>
                <c:pt idx="380">
                  <c:v>44384</c:v>
                </c:pt>
                <c:pt idx="381">
                  <c:v>44385</c:v>
                </c:pt>
                <c:pt idx="382">
                  <c:v>44386</c:v>
                </c:pt>
                <c:pt idx="383">
                  <c:v>44389</c:v>
                </c:pt>
                <c:pt idx="384">
                  <c:v>44390</c:v>
                </c:pt>
                <c:pt idx="385">
                  <c:v>44391</c:v>
                </c:pt>
                <c:pt idx="386">
                  <c:v>44392</c:v>
                </c:pt>
                <c:pt idx="387">
                  <c:v>44393</c:v>
                </c:pt>
                <c:pt idx="388">
                  <c:v>44396</c:v>
                </c:pt>
                <c:pt idx="389">
                  <c:v>44397</c:v>
                </c:pt>
                <c:pt idx="390">
                  <c:v>44398</c:v>
                </c:pt>
                <c:pt idx="391">
                  <c:v>44399</c:v>
                </c:pt>
                <c:pt idx="392">
                  <c:v>44400</c:v>
                </c:pt>
                <c:pt idx="393">
                  <c:v>44403</c:v>
                </c:pt>
                <c:pt idx="394">
                  <c:v>44404</c:v>
                </c:pt>
                <c:pt idx="395">
                  <c:v>44405</c:v>
                </c:pt>
                <c:pt idx="396">
                  <c:v>44406</c:v>
                </c:pt>
                <c:pt idx="397">
                  <c:v>44407</c:v>
                </c:pt>
                <c:pt idx="398">
                  <c:v>44410</c:v>
                </c:pt>
                <c:pt idx="399">
                  <c:v>44411</c:v>
                </c:pt>
                <c:pt idx="400">
                  <c:v>44412</c:v>
                </c:pt>
                <c:pt idx="401">
                  <c:v>44413</c:v>
                </c:pt>
                <c:pt idx="402">
                  <c:v>44414</c:v>
                </c:pt>
                <c:pt idx="403">
                  <c:v>44417</c:v>
                </c:pt>
                <c:pt idx="404">
                  <c:v>44418</c:v>
                </c:pt>
                <c:pt idx="405">
                  <c:v>44419</c:v>
                </c:pt>
                <c:pt idx="406">
                  <c:v>44420</c:v>
                </c:pt>
                <c:pt idx="407">
                  <c:v>44421</c:v>
                </c:pt>
                <c:pt idx="408">
                  <c:v>44424</c:v>
                </c:pt>
                <c:pt idx="409">
                  <c:v>44425</c:v>
                </c:pt>
                <c:pt idx="410">
                  <c:v>44426</c:v>
                </c:pt>
                <c:pt idx="411">
                  <c:v>44427</c:v>
                </c:pt>
                <c:pt idx="412">
                  <c:v>44431</c:v>
                </c:pt>
                <c:pt idx="413">
                  <c:v>44432</c:v>
                </c:pt>
                <c:pt idx="414">
                  <c:v>44433</c:v>
                </c:pt>
                <c:pt idx="415">
                  <c:v>44434</c:v>
                </c:pt>
                <c:pt idx="416">
                  <c:v>44435</c:v>
                </c:pt>
                <c:pt idx="417">
                  <c:v>44438</c:v>
                </c:pt>
                <c:pt idx="418">
                  <c:v>44439</c:v>
                </c:pt>
                <c:pt idx="419">
                  <c:v>44440</c:v>
                </c:pt>
                <c:pt idx="420">
                  <c:v>44441</c:v>
                </c:pt>
                <c:pt idx="421">
                  <c:v>44442</c:v>
                </c:pt>
                <c:pt idx="422">
                  <c:v>44445</c:v>
                </c:pt>
                <c:pt idx="423">
                  <c:v>44446</c:v>
                </c:pt>
                <c:pt idx="424">
                  <c:v>44447</c:v>
                </c:pt>
                <c:pt idx="425">
                  <c:v>44448</c:v>
                </c:pt>
                <c:pt idx="426">
                  <c:v>44449</c:v>
                </c:pt>
                <c:pt idx="427">
                  <c:v>44452</c:v>
                </c:pt>
                <c:pt idx="428">
                  <c:v>44453</c:v>
                </c:pt>
                <c:pt idx="429">
                  <c:v>44454</c:v>
                </c:pt>
                <c:pt idx="430">
                  <c:v>44455</c:v>
                </c:pt>
                <c:pt idx="431">
                  <c:v>44456</c:v>
                </c:pt>
                <c:pt idx="432">
                  <c:v>44459</c:v>
                </c:pt>
                <c:pt idx="433">
                  <c:v>44460</c:v>
                </c:pt>
                <c:pt idx="434">
                  <c:v>44461</c:v>
                </c:pt>
                <c:pt idx="435">
                  <c:v>44462</c:v>
                </c:pt>
                <c:pt idx="436">
                  <c:v>44463</c:v>
                </c:pt>
                <c:pt idx="437">
                  <c:v>44466</c:v>
                </c:pt>
                <c:pt idx="438">
                  <c:v>44467</c:v>
                </c:pt>
                <c:pt idx="439">
                  <c:v>44468</c:v>
                </c:pt>
                <c:pt idx="440">
                  <c:v>44469</c:v>
                </c:pt>
                <c:pt idx="441">
                  <c:v>44470</c:v>
                </c:pt>
                <c:pt idx="442">
                  <c:v>44473</c:v>
                </c:pt>
                <c:pt idx="443">
                  <c:v>44474</c:v>
                </c:pt>
                <c:pt idx="444">
                  <c:v>44475</c:v>
                </c:pt>
                <c:pt idx="445">
                  <c:v>44476</c:v>
                </c:pt>
                <c:pt idx="446">
                  <c:v>44477</c:v>
                </c:pt>
                <c:pt idx="447">
                  <c:v>44480</c:v>
                </c:pt>
                <c:pt idx="448">
                  <c:v>44481</c:v>
                </c:pt>
                <c:pt idx="449">
                  <c:v>44482</c:v>
                </c:pt>
                <c:pt idx="450">
                  <c:v>44483</c:v>
                </c:pt>
                <c:pt idx="451">
                  <c:v>44484</c:v>
                </c:pt>
                <c:pt idx="452">
                  <c:v>44487</c:v>
                </c:pt>
                <c:pt idx="453">
                  <c:v>44488</c:v>
                </c:pt>
                <c:pt idx="454">
                  <c:v>44489</c:v>
                </c:pt>
                <c:pt idx="455">
                  <c:v>44490</c:v>
                </c:pt>
                <c:pt idx="456">
                  <c:v>44491</c:v>
                </c:pt>
                <c:pt idx="457">
                  <c:v>44494</c:v>
                </c:pt>
                <c:pt idx="458">
                  <c:v>44495</c:v>
                </c:pt>
                <c:pt idx="459">
                  <c:v>44496</c:v>
                </c:pt>
                <c:pt idx="460">
                  <c:v>44497</c:v>
                </c:pt>
                <c:pt idx="461">
                  <c:v>44498</c:v>
                </c:pt>
                <c:pt idx="462">
                  <c:v>44503</c:v>
                </c:pt>
                <c:pt idx="463">
                  <c:v>44504</c:v>
                </c:pt>
                <c:pt idx="464">
                  <c:v>44505</c:v>
                </c:pt>
                <c:pt idx="465">
                  <c:v>44508</c:v>
                </c:pt>
                <c:pt idx="466">
                  <c:v>44509</c:v>
                </c:pt>
                <c:pt idx="467">
                  <c:v>44510</c:v>
                </c:pt>
                <c:pt idx="468">
                  <c:v>44511</c:v>
                </c:pt>
                <c:pt idx="469">
                  <c:v>44512</c:v>
                </c:pt>
                <c:pt idx="470">
                  <c:v>44515</c:v>
                </c:pt>
                <c:pt idx="471">
                  <c:v>44516</c:v>
                </c:pt>
                <c:pt idx="472">
                  <c:v>44517</c:v>
                </c:pt>
                <c:pt idx="473">
                  <c:v>44518</c:v>
                </c:pt>
                <c:pt idx="474">
                  <c:v>44519</c:v>
                </c:pt>
                <c:pt idx="475">
                  <c:v>44522</c:v>
                </c:pt>
                <c:pt idx="476">
                  <c:v>44523</c:v>
                </c:pt>
                <c:pt idx="477">
                  <c:v>44524</c:v>
                </c:pt>
                <c:pt idx="478">
                  <c:v>44525</c:v>
                </c:pt>
                <c:pt idx="479">
                  <c:v>44526</c:v>
                </c:pt>
                <c:pt idx="480">
                  <c:v>44529</c:v>
                </c:pt>
                <c:pt idx="481">
                  <c:v>44530</c:v>
                </c:pt>
                <c:pt idx="482">
                  <c:v>44531</c:v>
                </c:pt>
                <c:pt idx="483">
                  <c:v>44532</c:v>
                </c:pt>
                <c:pt idx="484">
                  <c:v>44533</c:v>
                </c:pt>
                <c:pt idx="485">
                  <c:v>44536</c:v>
                </c:pt>
                <c:pt idx="486">
                  <c:v>44537</c:v>
                </c:pt>
                <c:pt idx="487">
                  <c:v>44538</c:v>
                </c:pt>
                <c:pt idx="488">
                  <c:v>44539</c:v>
                </c:pt>
                <c:pt idx="489">
                  <c:v>44540</c:v>
                </c:pt>
                <c:pt idx="490">
                  <c:v>44543</c:v>
                </c:pt>
                <c:pt idx="491">
                  <c:v>44544</c:v>
                </c:pt>
                <c:pt idx="492">
                  <c:v>44545</c:v>
                </c:pt>
                <c:pt idx="493">
                  <c:v>44546</c:v>
                </c:pt>
                <c:pt idx="494">
                  <c:v>44547</c:v>
                </c:pt>
                <c:pt idx="495">
                  <c:v>44550</c:v>
                </c:pt>
                <c:pt idx="496">
                  <c:v>44551</c:v>
                </c:pt>
                <c:pt idx="497">
                  <c:v>44552</c:v>
                </c:pt>
                <c:pt idx="498">
                  <c:v>44553</c:v>
                </c:pt>
                <c:pt idx="499">
                  <c:v>44557</c:v>
                </c:pt>
                <c:pt idx="500">
                  <c:v>44558</c:v>
                </c:pt>
                <c:pt idx="501">
                  <c:v>44559</c:v>
                </c:pt>
                <c:pt idx="502">
                  <c:v>44560</c:v>
                </c:pt>
                <c:pt idx="503">
                  <c:v>44561</c:v>
                </c:pt>
                <c:pt idx="504">
                  <c:v>44564</c:v>
                </c:pt>
                <c:pt idx="505">
                  <c:v>44565</c:v>
                </c:pt>
                <c:pt idx="506">
                  <c:v>44566</c:v>
                </c:pt>
                <c:pt idx="507">
                  <c:v>44567</c:v>
                </c:pt>
                <c:pt idx="508">
                  <c:v>44568</c:v>
                </c:pt>
                <c:pt idx="509">
                  <c:v>44571</c:v>
                </c:pt>
                <c:pt idx="510">
                  <c:v>44572</c:v>
                </c:pt>
                <c:pt idx="511">
                  <c:v>44573</c:v>
                </c:pt>
                <c:pt idx="512">
                  <c:v>44574</c:v>
                </c:pt>
                <c:pt idx="513">
                  <c:v>44575</c:v>
                </c:pt>
                <c:pt idx="514">
                  <c:v>44578</c:v>
                </c:pt>
                <c:pt idx="515">
                  <c:v>44579</c:v>
                </c:pt>
                <c:pt idx="516">
                  <c:v>44580</c:v>
                </c:pt>
                <c:pt idx="517">
                  <c:v>44581</c:v>
                </c:pt>
                <c:pt idx="518">
                  <c:v>44582</c:v>
                </c:pt>
                <c:pt idx="519">
                  <c:v>44585</c:v>
                </c:pt>
                <c:pt idx="520">
                  <c:v>44586</c:v>
                </c:pt>
                <c:pt idx="521">
                  <c:v>44587</c:v>
                </c:pt>
                <c:pt idx="522">
                  <c:v>44588</c:v>
                </c:pt>
                <c:pt idx="523">
                  <c:v>44589</c:v>
                </c:pt>
                <c:pt idx="524">
                  <c:v>44592</c:v>
                </c:pt>
                <c:pt idx="525">
                  <c:v>44593</c:v>
                </c:pt>
                <c:pt idx="526">
                  <c:v>44594</c:v>
                </c:pt>
                <c:pt idx="527">
                  <c:v>44595</c:v>
                </c:pt>
                <c:pt idx="528">
                  <c:v>44596</c:v>
                </c:pt>
                <c:pt idx="529">
                  <c:v>44599</c:v>
                </c:pt>
                <c:pt idx="530">
                  <c:v>44600</c:v>
                </c:pt>
                <c:pt idx="531">
                  <c:v>44601</c:v>
                </c:pt>
                <c:pt idx="532">
                  <c:v>44602</c:v>
                </c:pt>
                <c:pt idx="533">
                  <c:v>44603</c:v>
                </c:pt>
                <c:pt idx="534">
                  <c:v>44606</c:v>
                </c:pt>
                <c:pt idx="535">
                  <c:v>44607</c:v>
                </c:pt>
                <c:pt idx="536">
                  <c:v>44608</c:v>
                </c:pt>
                <c:pt idx="537">
                  <c:v>44609</c:v>
                </c:pt>
                <c:pt idx="538">
                  <c:v>44610</c:v>
                </c:pt>
                <c:pt idx="539">
                  <c:v>44613</c:v>
                </c:pt>
                <c:pt idx="540">
                  <c:v>44614</c:v>
                </c:pt>
                <c:pt idx="541">
                  <c:v>44615</c:v>
                </c:pt>
                <c:pt idx="542">
                  <c:v>44616</c:v>
                </c:pt>
                <c:pt idx="543">
                  <c:v>44617</c:v>
                </c:pt>
                <c:pt idx="544">
                  <c:v>44620</c:v>
                </c:pt>
                <c:pt idx="545">
                  <c:v>44621</c:v>
                </c:pt>
                <c:pt idx="546">
                  <c:v>44622</c:v>
                </c:pt>
                <c:pt idx="547">
                  <c:v>44623</c:v>
                </c:pt>
                <c:pt idx="548">
                  <c:v>44624</c:v>
                </c:pt>
                <c:pt idx="549">
                  <c:v>44627</c:v>
                </c:pt>
                <c:pt idx="550">
                  <c:v>44628</c:v>
                </c:pt>
                <c:pt idx="551">
                  <c:v>44629</c:v>
                </c:pt>
                <c:pt idx="552">
                  <c:v>44630</c:v>
                </c:pt>
                <c:pt idx="553">
                  <c:v>44631</c:v>
                </c:pt>
                <c:pt idx="554">
                  <c:v>44636</c:v>
                </c:pt>
                <c:pt idx="555">
                  <c:v>44637</c:v>
                </c:pt>
                <c:pt idx="556">
                  <c:v>44638</c:v>
                </c:pt>
                <c:pt idx="557">
                  <c:v>44641</c:v>
                </c:pt>
                <c:pt idx="558">
                  <c:v>44642</c:v>
                </c:pt>
                <c:pt idx="559">
                  <c:v>44643</c:v>
                </c:pt>
                <c:pt idx="560">
                  <c:v>44644</c:v>
                </c:pt>
                <c:pt idx="561">
                  <c:v>44645</c:v>
                </c:pt>
                <c:pt idx="562">
                  <c:v>44648</c:v>
                </c:pt>
                <c:pt idx="563">
                  <c:v>44649</c:v>
                </c:pt>
                <c:pt idx="564">
                  <c:v>44650</c:v>
                </c:pt>
                <c:pt idx="565">
                  <c:v>44651</c:v>
                </c:pt>
                <c:pt idx="566">
                  <c:v>44652</c:v>
                </c:pt>
                <c:pt idx="567">
                  <c:v>44655</c:v>
                </c:pt>
                <c:pt idx="568">
                  <c:v>44656</c:v>
                </c:pt>
                <c:pt idx="569">
                  <c:v>44657</c:v>
                </c:pt>
                <c:pt idx="570">
                  <c:v>44658</c:v>
                </c:pt>
                <c:pt idx="571">
                  <c:v>44659</c:v>
                </c:pt>
                <c:pt idx="572">
                  <c:v>44662</c:v>
                </c:pt>
                <c:pt idx="573">
                  <c:v>44663</c:v>
                </c:pt>
                <c:pt idx="574">
                  <c:v>44664</c:v>
                </c:pt>
                <c:pt idx="575">
                  <c:v>44665</c:v>
                </c:pt>
                <c:pt idx="576">
                  <c:v>44670</c:v>
                </c:pt>
                <c:pt idx="577">
                  <c:v>44671</c:v>
                </c:pt>
                <c:pt idx="578">
                  <c:v>44672</c:v>
                </c:pt>
                <c:pt idx="579">
                  <c:v>44673</c:v>
                </c:pt>
                <c:pt idx="580">
                  <c:v>44676</c:v>
                </c:pt>
                <c:pt idx="581">
                  <c:v>44677</c:v>
                </c:pt>
                <c:pt idx="582">
                  <c:v>44678</c:v>
                </c:pt>
                <c:pt idx="583">
                  <c:v>44679</c:v>
                </c:pt>
                <c:pt idx="584">
                  <c:v>44680</c:v>
                </c:pt>
              </c:numCache>
            </c:numRef>
          </c:cat>
          <c:val>
            <c:numRef>
              <c:f>'M44. ábra_chart'!$H$11:$H$595</c:f>
              <c:numCache>
                <c:formatCode>0.0</c:formatCode>
                <c:ptCount val="585"/>
                <c:pt idx="0">
                  <c:v>1.0577457241548271</c:v>
                </c:pt>
                <c:pt idx="1">
                  <c:v>0.98944990195715365</c:v>
                </c:pt>
                <c:pt idx="2">
                  <c:v>0.98994026652003231</c:v>
                </c:pt>
                <c:pt idx="3">
                  <c:v>0.99161541592004809</c:v>
                </c:pt>
                <c:pt idx="4">
                  <c:v>0.98321119152065029</c:v>
                </c:pt>
                <c:pt idx="5">
                  <c:v>0.9693875154989986</c:v>
                </c:pt>
                <c:pt idx="6">
                  <c:v>0.91302030694209291</c:v>
                </c:pt>
                <c:pt idx="7">
                  <c:v>0.89028035143128204</c:v>
                </c:pt>
                <c:pt idx="8">
                  <c:v>0.93907853515644124</c:v>
                </c:pt>
                <c:pt idx="9">
                  <c:v>0.94622542255193576</c:v>
                </c:pt>
                <c:pt idx="10">
                  <c:v>0.96389907088295346</c:v>
                </c:pt>
                <c:pt idx="11">
                  <c:v>0.98753919140763557</c:v>
                </c:pt>
                <c:pt idx="12">
                  <c:v>1.0202169496059641</c:v>
                </c:pt>
                <c:pt idx="13">
                  <c:v>0.96285516670936122</c:v>
                </c:pt>
                <c:pt idx="14">
                  <c:v>0.93285249979103946</c:v>
                </c:pt>
                <c:pt idx="15">
                  <c:v>0.92391979786816514</c:v>
                </c:pt>
                <c:pt idx="16">
                  <c:v>0.96894254862429807</c:v>
                </c:pt>
                <c:pt idx="17">
                  <c:v>0.98148627727827542</c:v>
                </c:pt>
                <c:pt idx="18">
                  <c:v>0.99055338311957664</c:v>
                </c:pt>
                <c:pt idx="19">
                  <c:v>0.96456395175007503</c:v>
                </c:pt>
                <c:pt idx="20">
                  <c:v>0.96408956249600009</c:v>
                </c:pt>
                <c:pt idx="21">
                  <c:v>1.0459626698961835</c:v>
                </c:pt>
                <c:pt idx="22">
                  <c:v>1.0144950354728719</c:v>
                </c:pt>
                <c:pt idx="23">
                  <c:v>1.0782624487011767</c:v>
                </c:pt>
                <c:pt idx="24">
                  <c:v>1.0015625403767194</c:v>
                </c:pt>
                <c:pt idx="25">
                  <c:v>0.9387014674562324</c:v>
                </c:pt>
                <c:pt idx="26">
                  <c:v>0.85066621166327061</c:v>
                </c:pt>
                <c:pt idx="27">
                  <c:v>0.9436137458917071</c:v>
                </c:pt>
                <c:pt idx="28">
                  <c:v>0.83007303154042467</c:v>
                </c:pt>
                <c:pt idx="29">
                  <c:v>0.90481922056917163</c:v>
                </c:pt>
                <c:pt idx="30">
                  <c:v>0.92253503381117452</c:v>
                </c:pt>
                <c:pt idx="31">
                  <c:v>0.92223157194672944</c:v>
                </c:pt>
                <c:pt idx="32">
                  <c:v>0.92376968196037623</c:v>
                </c:pt>
                <c:pt idx="33">
                  <c:v>0.88055145888980468</c:v>
                </c:pt>
                <c:pt idx="34">
                  <c:v>0.91339387699142449</c:v>
                </c:pt>
                <c:pt idx="35">
                  <c:v>0.89398026359375649</c:v>
                </c:pt>
                <c:pt idx="36">
                  <c:v>0.9260744032839161</c:v>
                </c:pt>
                <c:pt idx="37">
                  <c:v>0.99672704143402346</c:v>
                </c:pt>
                <c:pt idx="38">
                  <c:v>1.0106351696533595</c:v>
                </c:pt>
                <c:pt idx="39">
                  <c:v>1.035171464898065</c:v>
                </c:pt>
                <c:pt idx="40">
                  <c:v>0.95171698832518403</c:v>
                </c:pt>
                <c:pt idx="41">
                  <c:v>0.40048952497481638</c:v>
                </c:pt>
                <c:pt idx="42">
                  <c:v>0.66846062679650819</c:v>
                </c:pt>
                <c:pt idx="43">
                  <c:v>0.37263620954459437</c:v>
                </c:pt>
                <c:pt idx="44">
                  <c:v>5.3756740931056604E-2</c:v>
                </c:pt>
                <c:pt idx="45">
                  <c:v>0.15933579625654173</c:v>
                </c:pt>
                <c:pt idx="46">
                  <c:v>0.10818592125549334</c:v>
                </c:pt>
                <c:pt idx="47">
                  <c:v>0.13755147595120162</c:v>
                </c:pt>
                <c:pt idx="48">
                  <c:v>0.27325975148876824</c:v>
                </c:pt>
                <c:pt idx="49">
                  <c:v>0.25383485798469446</c:v>
                </c:pt>
                <c:pt idx="50">
                  <c:v>9.8450158219358111E-2</c:v>
                </c:pt>
                <c:pt idx="51">
                  <c:v>-0.20801821131268136</c:v>
                </c:pt>
                <c:pt idx="52">
                  <c:v>-0.1899236213950117</c:v>
                </c:pt>
                <c:pt idx="53">
                  <c:v>4.6377602782921322E-2</c:v>
                </c:pt>
                <c:pt idx="54">
                  <c:v>-0.2463439028872694</c:v>
                </c:pt>
                <c:pt idx="55">
                  <c:v>0.10078277182642062</c:v>
                </c:pt>
                <c:pt idx="56">
                  <c:v>0.20181617991764214</c:v>
                </c:pt>
                <c:pt idx="57">
                  <c:v>-5.6653315738164997E-2</c:v>
                </c:pt>
                <c:pt idx="58">
                  <c:v>4.8390406635171981E-2</c:v>
                </c:pt>
                <c:pt idx="59">
                  <c:v>0.23049112511441588</c:v>
                </c:pt>
                <c:pt idx="60">
                  <c:v>0.24021333566639419</c:v>
                </c:pt>
                <c:pt idx="61">
                  <c:v>3.4685281144499473E-2</c:v>
                </c:pt>
                <c:pt idx="62">
                  <c:v>-0.18533882841518434</c:v>
                </c:pt>
                <c:pt idx="63">
                  <c:v>-1.6905702332895168E-3</c:v>
                </c:pt>
                <c:pt idx="64">
                  <c:v>-0.57156249141549742</c:v>
                </c:pt>
                <c:pt idx="65">
                  <c:v>-0.72773861977373977</c:v>
                </c:pt>
                <c:pt idx="66">
                  <c:v>-0.70718852586018632</c:v>
                </c:pt>
                <c:pt idx="67">
                  <c:v>-0.79705801061246195</c:v>
                </c:pt>
                <c:pt idx="68">
                  <c:v>-0.41572857705746552</c:v>
                </c:pt>
                <c:pt idx="69">
                  <c:v>-0.31568221594870488</c:v>
                </c:pt>
                <c:pt idx="70">
                  <c:v>-0.55283111370582028</c:v>
                </c:pt>
                <c:pt idx="71">
                  <c:v>-0.15706233273951742</c:v>
                </c:pt>
                <c:pt idx="72">
                  <c:v>-0.45491411886265348</c:v>
                </c:pt>
                <c:pt idx="73">
                  <c:v>-0.66084645132941366</c:v>
                </c:pt>
                <c:pt idx="74">
                  <c:v>-1.4920984578735514</c:v>
                </c:pt>
                <c:pt idx="75">
                  <c:v>-1.8568714111082898</c:v>
                </c:pt>
                <c:pt idx="76">
                  <c:v>-1.120503361956088</c:v>
                </c:pt>
                <c:pt idx="77">
                  <c:v>-1.3285512165132889</c:v>
                </c:pt>
                <c:pt idx="78">
                  <c:v>-0.75770223327537856</c:v>
                </c:pt>
                <c:pt idx="79">
                  <c:v>-0.58999176809954657</c:v>
                </c:pt>
                <c:pt idx="80">
                  <c:v>-0.65547597143672565</c:v>
                </c:pt>
                <c:pt idx="81">
                  <c:v>-0.48602091477005888</c:v>
                </c:pt>
                <c:pt idx="82">
                  <c:v>-0.70778850706059138</c:v>
                </c:pt>
                <c:pt idx="83">
                  <c:v>-0.61385636210857863</c:v>
                </c:pt>
                <c:pt idx="84">
                  <c:v>-0.55475944609410077</c:v>
                </c:pt>
                <c:pt idx="85">
                  <c:v>-0.53810231043638357</c:v>
                </c:pt>
                <c:pt idx="86">
                  <c:v>-0.86615587368868485</c:v>
                </c:pt>
                <c:pt idx="87">
                  <c:v>-0.82089065879747991</c:v>
                </c:pt>
                <c:pt idx="88">
                  <c:v>-0.90337095960532032</c:v>
                </c:pt>
                <c:pt idx="89">
                  <c:v>-0.78122574362141817</c:v>
                </c:pt>
                <c:pt idx="90">
                  <c:v>-0.67437719437086874</c:v>
                </c:pt>
                <c:pt idx="91">
                  <c:v>-0.73615600743173892</c:v>
                </c:pt>
                <c:pt idx="92">
                  <c:v>-0.55725179561151483</c:v>
                </c:pt>
                <c:pt idx="93">
                  <c:v>-0.70769319381057527</c:v>
                </c:pt>
                <c:pt idx="94">
                  <c:v>-0.72184382309812267</c:v>
                </c:pt>
                <c:pt idx="95">
                  <c:v>-0.33685035484199444</c:v>
                </c:pt>
                <c:pt idx="96">
                  <c:v>-0.58961552427637032</c:v>
                </c:pt>
                <c:pt idx="97">
                  <c:v>-0.52512637087313929</c:v>
                </c:pt>
                <c:pt idx="98">
                  <c:v>-0.42360835783388845</c:v>
                </c:pt>
                <c:pt idx="99">
                  <c:v>-0.40591345777197418</c:v>
                </c:pt>
                <c:pt idx="100">
                  <c:v>-0.63840476591889628</c:v>
                </c:pt>
                <c:pt idx="101">
                  <c:v>-0.30732515395705795</c:v>
                </c:pt>
                <c:pt idx="102">
                  <c:v>-0.20021046487618244</c:v>
                </c:pt>
                <c:pt idx="103">
                  <c:v>-0.31343486045745489</c:v>
                </c:pt>
                <c:pt idx="104">
                  <c:v>-4.780436331107004E-2</c:v>
                </c:pt>
                <c:pt idx="105">
                  <c:v>-0.19661498560642934</c:v>
                </c:pt>
                <c:pt idx="106">
                  <c:v>-0.3804754684498946</c:v>
                </c:pt>
                <c:pt idx="107">
                  <c:v>-0.13035083136779985</c:v>
                </c:pt>
                <c:pt idx="108">
                  <c:v>-0.52527834342239033</c:v>
                </c:pt>
                <c:pt idx="109">
                  <c:v>-0.48969442728558626</c:v>
                </c:pt>
                <c:pt idx="110">
                  <c:v>-0.39582165829587546</c:v>
                </c:pt>
                <c:pt idx="111">
                  <c:v>-0.32703759069600297</c:v>
                </c:pt>
                <c:pt idx="112">
                  <c:v>-0.51376204364290567</c:v>
                </c:pt>
                <c:pt idx="113">
                  <c:v>-0.92190060676209362</c:v>
                </c:pt>
                <c:pt idx="114">
                  <c:v>-0.16458307233531272</c:v>
                </c:pt>
                <c:pt idx="115">
                  <c:v>-0.33079623466088137</c:v>
                </c:pt>
                <c:pt idx="116">
                  <c:v>-0.67634014667803943</c:v>
                </c:pt>
                <c:pt idx="117">
                  <c:v>-0.14233905194689481</c:v>
                </c:pt>
                <c:pt idx="118">
                  <c:v>-0.59057684611653838</c:v>
                </c:pt>
                <c:pt idx="119">
                  <c:v>-0.26078833746000007</c:v>
                </c:pt>
                <c:pt idx="120">
                  <c:v>-0.29021658377777132</c:v>
                </c:pt>
                <c:pt idx="121">
                  <c:v>-0.69494644036719133</c:v>
                </c:pt>
                <c:pt idx="122">
                  <c:v>-0.63770421782126641</c:v>
                </c:pt>
                <c:pt idx="123">
                  <c:v>-0.18245355957596687</c:v>
                </c:pt>
                <c:pt idx="124">
                  <c:v>-7.6851022983528625E-2</c:v>
                </c:pt>
                <c:pt idx="125">
                  <c:v>-0.21340833263237721</c:v>
                </c:pt>
                <c:pt idx="126">
                  <c:v>-0.55284539317509884</c:v>
                </c:pt>
                <c:pt idx="127">
                  <c:v>-0.21485042652078837</c:v>
                </c:pt>
                <c:pt idx="128">
                  <c:v>4.3705133439527588E-2</c:v>
                </c:pt>
                <c:pt idx="129">
                  <c:v>8.7701427676033672E-2</c:v>
                </c:pt>
                <c:pt idx="130">
                  <c:v>-0.11970930251543006</c:v>
                </c:pt>
                <c:pt idx="131">
                  <c:v>-0.31503667909827004</c:v>
                </c:pt>
                <c:pt idx="132">
                  <c:v>-0.30121240618799006</c:v>
                </c:pt>
                <c:pt idx="133">
                  <c:v>-0.15692672826397192</c:v>
                </c:pt>
                <c:pt idx="134">
                  <c:v>-0.20071342999227934</c:v>
                </c:pt>
                <c:pt idx="135">
                  <c:v>-0.78955003148961689</c:v>
                </c:pt>
                <c:pt idx="136">
                  <c:v>-0.71207846437672295</c:v>
                </c:pt>
                <c:pt idx="137">
                  <c:v>-0.24436154903148849</c:v>
                </c:pt>
                <c:pt idx="138">
                  <c:v>-0.45587613430492419</c:v>
                </c:pt>
                <c:pt idx="139">
                  <c:v>-0.60668351897055939</c:v>
                </c:pt>
                <c:pt idx="140">
                  <c:v>-0.52194278494689372</c:v>
                </c:pt>
                <c:pt idx="141">
                  <c:v>-0.54665351380284743</c:v>
                </c:pt>
                <c:pt idx="142">
                  <c:v>7.7274094516606218E-2</c:v>
                </c:pt>
                <c:pt idx="143">
                  <c:v>-1.9316407544397663E-2</c:v>
                </c:pt>
                <c:pt idx="144">
                  <c:v>-0.22109739488509964</c:v>
                </c:pt>
                <c:pt idx="145">
                  <c:v>0.14707141753897851</c:v>
                </c:pt>
                <c:pt idx="146">
                  <c:v>-9.3483240211676186E-2</c:v>
                </c:pt>
                <c:pt idx="147">
                  <c:v>0.11320125599936637</c:v>
                </c:pt>
                <c:pt idx="148">
                  <c:v>0.20991178927000681</c:v>
                </c:pt>
                <c:pt idx="149">
                  <c:v>0.15029336448853223</c:v>
                </c:pt>
                <c:pt idx="150">
                  <c:v>0.26018008214444976</c:v>
                </c:pt>
                <c:pt idx="151">
                  <c:v>0.26718354592489713</c:v>
                </c:pt>
                <c:pt idx="152">
                  <c:v>0.31673782028417596</c:v>
                </c:pt>
                <c:pt idx="153">
                  <c:v>0.3007323815149836</c:v>
                </c:pt>
                <c:pt idx="154">
                  <c:v>0.17315647785951432</c:v>
                </c:pt>
                <c:pt idx="155">
                  <c:v>0.2289579654055359</c:v>
                </c:pt>
                <c:pt idx="156">
                  <c:v>0.12769666666786786</c:v>
                </c:pt>
                <c:pt idx="157">
                  <c:v>6.9101216147541736E-2</c:v>
                </c:pt>
                <c:pt idx="158">
                  <c:v>0.10456614449355717</c:v>
                </c:pt>
                <c:pt idx="159">
                  <c:v>-0.47726727079146941</c:v>
                </c:pt>
                <c:pt idx="160">
                  <c:v>0.21289437121712756</c:v>
                </c:pt>
                <c:pt idx="161">
                  <c:v>0.24931506605426149</c:v>
                </c:pt>
                <c:pt idx="162">
                  <c:v>0.33059586918090794</c:v>
                </c:pt>
                <c:pt idx="163">
                  <c:v>-0.37871785045911227</c:v>
                </c:pt>
                <c:pt idx="164">
                  <c:v>1.364116716209641</c:v>
                </c:pt>
                <c:pt idx="165">
                  <c:v>0.42410890356987296</c:v>
                </c:pt>
                <c:pt idx="166">
                  <c:v>0.31469252062902398</c:v>
                </c:pt>
                <c:pt idx="167">
                  <c:v>0.14058256448572032</c:v>
                </c:pt>
                <c:pt idx="168">
                  <c:v>5.9182513507683832E-2</c:v>
                </c:pt>
                <c:pt idx="169">
                  <c:v>0.2332544538770939</c:v>
                </c:pt>
                <c:pt idx="170">
                  <c:v>0.15605981633089541</c:v>
                </c:pt>
                <c:pt idx="171">
                  <c:v>0.19032823446452352</c:v>
                </c:pt>
                <c:pt idx="172">
                  <c:v>0.14170572860070463</c:v>
                </c:pt>
                <c:pt idx="173">
                  <c:v>0.23013696455612592</c:v>
                </c:pt>
                <c:pt idx="174">
                  <c:v>-2.06707977688502E-2</c:v>
                </c:pt>
                <c:pt idx="175">
                  <c:v>0.3712619979836328</c:v>
                </c:pt>
                <c:pt idx="176">
                  <c:v>0.30143650197119404</c:v>
                </c:pt>
                <c:pt idx="177">
                  <c:v>0.25365748001802529</c:v>
                </c:pt>
                <c:pt idx="178">
                  <c:v>-0.17906051177806476</c:v>
                </c:pt>
                <c:pt idx="179">
                  <c:v>-4.3498953682266556E-2</c:v>
                </c:pt>
                <c:pt idx="180">
                  <c:v>0.22476461205093837</c:v>
                </c:pt>
                <c:pt idx="181">
                  <c:v>-3.3412235231054794E-3</c:v>
                </c:pt>
                <c:pt idx="182">
                  <c:v>0.21142733368478558</c:v>
                </c:pt>
                <c:pt idx="183">
                  <c:v>-0.44883558508085325</c:v>
                </c:pt>
                <c:pt idx="184">
                  <c:v>-0.11077464530116944</c:v>
                </c:pt>
                <c:pt idx="185">
                  <c:v>-0.11699996286008849</c:v>
                </c:pt>
                <c:pt idx="186">
                  <c:v>0.23638443319211172</c:v>
                </c:pt>
                <c:pt idx="187">
                  <c:v>-0.15245721769630355</c:v>
                </c:pt>
                <c:pt idx="188">
                  <c:v>-0.14413099638587298</c:v>
                </c:pt>
                <c:pt idx="189">
                  <c:v>3.7101148699927429E-2</c:v>
                </c:pt>
                <c:pt idx="190">
                  <c:v>-2.9129695801254057E-2</c:v>
                </c:pt>
                <c:pt idx="191">
                  <c:v>-0.26938285761252817</c:v>
                </c:pt>
                <c:pt idx="192">
                  <c:v>-0.30042657613238327</c:v>
                </c:pt>
                <c:pt idx="193">
                  <c:v>3.3859419765682901E-2</c:v>
                </c:pt>
                <c:pt idx="194">
                  <c:v>-0.15235088039828762</c:v>
                </c:pt>
                <c:pt idx="195">
                  <c:v>-8.0204537937330497E-2</c:v>
                </c:pt>
                <c:pt idx="196">
                  <c:v>-0.25135244778848981</c:v>
                </c:pt>
                <c:pt idx="197">
                  <c:v>-0.32597046708436334</c:v>
                </c:pt>
                <c:pt idx="198">
                  <c:v>-0.37537231373741481</c:v>
                </c:pt>
                <c:pt idx="199">
                  <c:v>-0.34233557862282255</c:v>
                </c:pt>
                <c:pt idx="200">
                  <c:v>-0.38698007301900872</c:v>
                </c:pt>
                <c:pt idx="201">
                  <c:v>-7.0564054389777989E-2</c:v>
                </c:pt>
                <c:pt idx="202">
                  <c:v>3.6999454869822881E-2</c:v>
                </c:pt>
                <c:pt idx="203">
                  <c:v>-4.4385819998737815E-2</c:v>
                </c:pt>
                <c:pt idx="204">
                  <c:v>-5.4756262490430379E-4</c:v>
                </c:pt>
                <c:pt idx="205">
                  <c:v>-0.19042850754325383</c:v>
                </c:pt>
                <c:pt idx="206">
                  <c:v>-0.16151331966213861</c:v>
                </c:pt>
                <c:pt idx="207">
                  <c:v>0.20789087357707872</c:v>
                </c:pt>
                <c:pt idx="208">
                  <c:v>8.4601956750416873E-2</c:v>
                </c:pt>
                <c:pt idx="209">
                  <c:v>0.21009538218777937</c:v>
                </c:pt>
                <c:pt idx="210">
                  <c:v>0.15510619839090992</c:v>
                </c:pt>
                <c:pt idx="211">
                  <c:v>0.17623994876369298</c:v>
                </c:pt>
                <c:pt idx="212">
                  <c:v>-0.15892154100299721</c:v>
                </c:pt>
                <c:pt idx="213">
                  <c:v>2.2064832530887559E-2</c:v>
                </c:pt>
                <c:pt idx="214">
                  <c:v>6.8110082589426151E-3</c:v>
                </c:pt>
                <c:pt idx="215">
                  <c:v>8.9280893450530099E-2</c:v>
                </c:pt>
                <c:pt idx="216">
                  <c:v>0.26796502264412547</c:v>
                </c:pt>
                <c:pt idx="217">
                  <c:v>8.4201743711024582E-2</c:v>
                </c:pt>
                <c:pt idx="218">
                  <c:v>-6.9027260546853195E-2</c:v>
                </c:pt>
                <c:pt idx="219">
                  <c:v>0.24914174721741972</c:v>
                </c:pt>
                <c:pt idx="220">
                  <c:v>0.15211459799596996</c:v>
                </c:pt>
                <c:pt idx="221">
                  <c:v>2.6513748429194749E-2</c:v>
                </c:pt>
                <c:pt idx="222">
                  <c:v>-0.31841816120140287</c:v>
                </c:pt>
                <c:pt idx="223">
                  <c:v>-0.12243197555872427</c:v>
                </c:pt>
                <c:pt idx="224">
                  <c:v>-2.078322409617786E-2</c:v>
                </c:pt>
                <c:pt idx="225">
                  <c:v>8.170831198761086E-2</c:v>
                </c:pt>
                <c:pt idx="226">
                  <c:v>6.0273857227716972E-3</c:v>
                </c:pt>
                <c:pt idx="227">
                  <c:v>-0.17115580519731938</c:v>
                </c:pt>
                <c:pt idx="228">
                  <c:v>-3.6145406485918537E-3</c:v>
                </c:pt>
                <c:pt idx="229">
                  <c:v>-0.49616431015169987</c:v>
                </c:pt>
                <c:pt idx="230">
                  <c:v>-6.815330956250587E-2</c:v>
                </c:pt>
                <c:pt idx="231">
                  <c:v>0.12018098615410631</c:v>
                </c:pt>
                <c:pt idx="232">
                  <c:v>-0.11919272370308648</c:v>
                </c:pt>
                <c:pt idx="233">
                  <c:v>-0.15596569386553469</c:v>
                </c:pt>
                <c:pt idx="234">
                  <c:v>0.34309893315321222</c:v>
                </c:pt>
                <c:pt idx="235">
                  <c:v>0.14015578731576506</c:v>
                </c:pt>
                <c:pt idx="236">
                  <c:v>0.23107193504670945</c:v>
                </c:pt>
                <c:pt idx="237">
                  <c:v>-0.11327688395847001</c:v>
                </c:pt>
                <c:pt idx="238">
                  <c:v>0.26218839837071339</c:v>
                </c:pt>
                <c:pt idx="239">
                  <c:v>0.19417496023024039</c:v>
                </c:pt>
                <c:pt idx="240">
                  <c:v>5.3563714059950036E-2</c:v>
                </c:pt>
                <c:pt idx="241">
                  <c:v>0.22783968209237065</c:v>
                </c:pt>
                <c:pt idx="242">
                  <c:v>4.9215924091497252E-3</c:v>
                </c:pt>
                <c:pt idx="243">
                  <c:v>5.2236266975107991E-2</c:v>
                </c:pt>
                <c:pt idx="244">
                  <c:v>1.5414783699759384E-2</c:v>
                </c:pt>
                <c:pt idx="245">
                  <c:v>-0.15805735409891039</c:v>
                </c:pt>
                <c:pt idx="246">
                  <c:v>-0.2510013438701979</c:v>
                </c:pt>
                <c:pt idx="247">
                  <c:v>-4.9713606896404812E-2</c:v>
                </c:pt>
                <c:pt idx="248">
                  <c:v>0.22376918383491889</c:v>
                </c:pt>
                <c:pt idx="249">
                  <c:v>5.5027601134249343E-2</c:v>
                </c:pt>
                <c:pt idx="250">
                  <c:v>-0.31127054444566316</c:v>
                </c:pt>
                <c:pt idx="251">
                  <c:v>9.9611400623264429E-2</c:v>
                </c:pt>
                <c:pt idx="252">
                  <c:v>0.12992145480893574</c:v>
                </c:pt>
                <c:pt idx="253">
                  <c:v>0.1809005183219948</c:v>
                </c:pt>
                <c:pt idx="254">
                  <c:v>0.26495476844047589</c:v>
                </c:pt>
                <c:pt idx="255">
                  <c:v>0.13210678954924393</c:v>
                </c:pt>
                <c:pt idx="256">
                  <c:v>8.5609483043107087E-2</c:v>
                </c:pt>
                <c:pt idx="257">
                  <c:v>3.1946012079649574E-2</c:v>
                </c:pt>
                <c:pt idx="258">
                  <c:v>0.14149103734876656</c:v>
                </c:pt>
                <c:pt idx="259">
                  <c:v>-0.11580442805209415</c:v>
                </c:pt>
                <c:pt idx="260">
                  <c:v>9.6104027231408304E-2</c:v>
                </c:pt>
                <c:pt idx="261">
                  <c:v>7.3096958461242298E-2</c:v>
                </c:pt>
                <c:pt idx="262">
                  <c:v>2.574994978000731E-2</c:v>
                </c:pt>
                <c:pt idx="263">
                  <c:v>-0.30829172373813507</c:v>
                </c:pt>
                <c:pt idx="264">
                  <c:v>-0.35985801934040612</c:v>
                </c:pt>
                <c:pt idx="265">
                  <c:v>-7.4397750696047926E-2</c:v>
                </c:pt>
                <c:pt idx="266">
                  <c:v>-0.11250469936894972</c:v>
                </c:pt>
                <c:pt idx="267">
                  <c:v>-4.3336389687684128E-2</c:v>
                </c:pt>
                <c:pt idx="268">
                  <c:v>0.16220467205272754</c:v>
                </c:pt>
                <c:pt idx="269">
                  <c:v>2.484847462183612E-2</c:v>
                </c:pt>
                <c:pt idx="270">
                  <c:v>-0.105798856727471</c:v>
                </c:pt>
                <c:pt idx="271">
                  <c:v>-2.2743322572783185E-2</c:v>
                </c:pt>
                <c:pt idx="272">
                  <c:v>3.6627748141421501E-2</c:v>
                </c:pt>
                <c:pt idx="273">
                  <c:v>-0.17097817406257831</c:v>
                </c:pt>
                <c:pt idx="274">
                  <c:v>-0.28106684907995527</c:v>
                </c:pt>
                <c:pt idx="275">
                  <c:v>-0.12786762887684169</c:v>
                </c:pt>
                <c:pt idx="276">
                  <c:v>-0.16102503602867962</c:v>
                </c:pt>
                <c:pt idx="277">
                  <c:v>7.5478510245283736E-2</c:v>
                </c:pt>
                <c:pt idx="278">
                  <c:v>-0.35674245089607487</c:v>
                </c:pt>
                <c:pt idx="279">
                  <c:v>-0.28802130605430432</c:v>
                </c:pt>
                <c:pt idx="280">
                  <c:v>-0.18187108849181929</c:v>
                </c:pt>
                <c:pt idx="281">
                  <c:v>-0.28865551206235884</c:v>
                </c:pt>
                <c:pt idx="282">
                  <c:v>-0.1681369601244726</c:v>
                </c:pt>
                <c:pt idx="283">
                  <c:v>-0.31381419726391735</c:v>
                </c:pt>
                <c:pt idx="284">
                  <c:v>-6.8846240386943341E-2</c:v>
                </c:pt>
                <c:pt idx="285">
                  <c:v>-0.8378977824436642</c:v>
                </c:pt>
                <c:pt idx="286">
                  <c:v>-5.1050817336938337E-2</c:v>
                </c:pt>
                <c:pt idx="287">
                  <c:v>4.5765845043453567E-2</c:v>
                </c:pt>
                <c:pt idx="288">
                  <c:v>-0.24558634246915692</c:v>
                </c:pt>
                <c:pt idx="289">
                  <c:v>-2.9435418230111282E-2</c:v>
                </c:pt>
                <c:pt idx="290">
                  <c:v>-0.48625167404818131</c:v>
                </c:pt>
                <c:pt idx="291">
                  <c:v>-0.20638961194002134</c:v>
                </c:pt>
                <c:pt idx="292">
                  <c:v>-0.31924355899020901</c:v>
                </c:pt>
                <c:pt idx="293">
                  <c:v>-0.27425376813614294</c:v>
                </c:pt>
                <c:pt idx="294">
                  <c:v>0.2693996953210625</c:v>
                </c:pt>
                <c:pt idx="295">
                  <c:v>9.4506015782800282E-2</c:v>
                </c:pt>
                <c:pt idx="296">
                  <c:v>-9.6621950865066475E-2</c:v>
                </c:pt>
                <c:pt idx="297">
                  <c:v>-0.28304718786720723</c:v>
                </c:pt>
                <c:pt idx="298">
                  <c:v>-0.43709483159012197</c:v>
                </c:pt>
                <c:pt idx="299">
                  <c:v>-0.1223250958625369</c:v>
                </c:pt>
                <c:pt idx="300">
                  <c:v>-0.55640958804574714</c:v>
                </c:pt>
                <c:pt idx="301">
                  <c:v>-0.34563316733919608</c:v>
                </c:pt>
                <c:pt idx="302">
                  <c:v>-0.25500809343482578</c:v>
                </c:pt>
                <c:pt idx="303">
                  <c:v>-8.0176924688833667E-2</c:v>
                </c:pt>
                <c:pt idx="304">
                  <c:v>-0.22780846145706293</c:v>
                </c:pt>
                <c:pt idx="305">
                  <c:v>-6.2590235825057655E-2</c:v>
                </c:pt>
                <c:pt idx="306">
                  <c:v>0.24762298235227373</c:v>
                </c:pt>
                <c:pt idx="307">
                  <c:v>0.18149536336420924</c:v>
                </c:pt>
                <c:pt idx="308">
                  <c:v>8.8084197649496779E-2</c:v>
                </c:pt>
                <c:pt idx="309">
                  <c:v>-0.16830761007699269</c:v>
                </c:pt>
                <c:pt idx="310">
                  <c:v>-2.861379222404279E-2</c:v>
                </c:pt>
                <c:pt idx="311">
                  <c:v>2.1051894587263083E-2</c:v>
                </c:pt>
                <c:pt idx="312">
                  <c:v>3.5510478882801351E-2</c:v>
                </c:pt>
                <c:pt idx="313">
                  <c:v>8.8948253926546386E-2</c:v>
                </c:pt>
                <c:pt idx="314">
                  <c:v>-0.16010453842031486</c:v>
                </c:pt>
                <c:pt idx="315">
                  <c:v>-0.2066744049786669</c:v>
                </c:pt>
                <c:pt idx="316">
                  <c:v>7.7105551495749422E-2</c:v>
                </c:pt>
                <c:pt idx="317">
                  <c:v>9.4327961107040104E-3</c:v>
                </c:pt>
                <c:pt idx="318">
                  <c:v>-0.24771265232708423</c:v>
                </c:pt>
                <c:pt idx="319">
                  <c:v>-1.0452035705356313E-2</c:v>
                </c:pt>
                <c:pt idx="320">
                  <c:v>0.1084485014949277</c:v>
                </c:pt>
                <c:pt idx="321">
                  <c:v>6.2441299273734381E-2</c:v>
                </c:pt>
                <c:pt idx="322">
                  <c:v>-0.10354222815885099</c:v>
                </c:pt>
                <c:pt idx="323">
                  <c:v>0.2956335651034126</c:v>
                </c:pt>
                <c:pt idx="324">
                  <c:v>-0.10474142042083108</c:v>
                </c:pt>
                <c:pt idx="325">
                  <c:v>0.21445146990848904</c:v>
                </c:pt>
                <c:pt idx="326">
                  <c:v>-0.11437159947357362</c:v>
                </c:pt>
                <c:pt idx="327">
                  <c:v>0.34985712570715694</c:v>
                </c:pt>
                <c:pt idx="328">
                  <c:v>0.179283934069564</c:v>
                </c:pt>
                <c:pt idx="329">
                  <c:v>8.0918083491320056E-2</c:v>
                </c:pt>
                <c:pt idx="330">
                  <c:v>0.25016381465223275</c:v>
                </c:pt>
                <c:pt idx="331">
                  <c:v>0.33485179494758527</c:v>
                </c:pt>
                <c:pt idx="332">
                  <c:v>0.27670753449275592</c:v>
                </c:pt>
                <c:pt idx="333">
                  <c:v>0.1188402844400761</c:v>
                </c:pt>
                <c:pt idx="334">
                  <c:v>0.32871243973714798</c:v>
                </c:pt>
                <c:pt idx="335">
                  <c:v>0.38072841947951808</c:v>
                </c:pt>
                <c:pt idx="336">
                  <c:v>0.10696031230872913</c:v>
                </c:pt>
                <c:pt idx="337">
                  <c:v>0.23342358126382715</c:v>
                </c:pt>
                <c:pt idx="338">
                  <c:v>0.18101884577038946</c:v>
                </c:pt>
                <c:pt idx="339">
                  <c:v>3.8838290627679378E-2</c:v>
                </c:pt>
                <c:pt idx="340">
                  <c:v>-3.0668555845633366E-2</c:v>
                </c:pt>
                <c:pt idx="341">
                  <c:v>-0.1295354512940412</c:v>
                </c:pt>
                <c:pt idx="342">
                  <c:v>5.9594400325083521E-2</c:v>
                </c:pt>
                <c:pt idx="343">
                  <c:v>7.9829318053867976E-2</c:v>
                </c:pt>
                <c:pt idx="344">
                  <c:v>0.12070936222351229</c:v>
                </c:pt>
                <c:pt idx="345">
                  <c:v>0.13548283932758309</c:v>
                </c:pt>
                <c:pt idx="346">
                  <c:v>8.4347143700431296E-2</c:v>
                </c:pt>
                <c:pt idx="347">
                  <c:v>0.18895158071880508</c:v>
                </c:pt>
                <c:pt idx="348">
                  <c:v>0.33404653146563068</c:v>
                </c:pt>
                <c:pt idx="349">
                  <c:v>0.23176148527236462</c:v>
                </c:pt>
                <c:pt idx="350">
                  <c:v>0.151398281633501</c:v>
                </c:pt>
                <c:pt idx="351">
                  <c:v>0.24119426770413172</c:v>
                </c:pt>
                <c:pt idx="352">
                  <c:v>-0.30714578310916868</c:v>
                </c:pt>
                <c:pt idx="353">
                  <c:v>-0.15701023230332939</c:v>
                </c:pt>
                <c:pt idx="354">
                  <c:v>0.24607223599494724</c:v>
                </c:pt>
                <c:pt idx="355">
                  <c:v>7.2025381963525273E-2</c:v>
                </c:pt>
                <c:pt idx="356">
                  <c:v>0.15973885456880724</c:v>
                </c:pt>
                <c:pt idx="357">
                  <c:v>0.12526887136904574</c:v>
                </c:pt>
                <c:pt idx="358">
                  <c:v>-5.4489618891344106E-2</c:v>
                </c:pt>
                <c:pt idx="359">
                  <c:v>6.5167096952305145E-2</c:v>
                </c:pt>
                <c:pt idx="360">
                  <c:v>-0.13074305327719285</c:v>
                </c:pt>
                <c:pt idx="361">
                  <c:v>7.5798769139190939E-2</c:v>
                </c:pt>
                <c:pt idx="362">
                  <c:v>0.27732113612612286</c:v>
                </c:pt>
                <c:pt idx="363">
                  <c:v>0.19149949541638095</c:v>
                </c:pt>
                <c:pt idx="364">
                  <c:v>-1.4060628167965043E-2</c:v>
                </c:pt>
                <c:pt idx="365">
                  <c:v>9.3240528129401132E-2</c:v>
                </c:pt>
                <c:pt idx="366">
                  <c:v>-0.29952391240050097</c:v>
                </c:pt>
                <c:pt idx="367">
                  <c:v>1.2921689372358951E-2</c:v>
                </c:pt>
                <c:pt idx="368">
                  <c:v>8.40448906059936E-2</c:v>
                </c:pt>
                <c:pt idx="369">
                  <c:v>-0.59600731414686925</c:v>
                </c:pt>
                <c:pt idx="370">
                  <c:v>-0.50822558941525908</c:v>
                </c:pt>
                <c:pt idx="371">
                  <c:v>-0.12311462007253689</c:v>
                </c:pt>
                <c:pt idx="372">
                  <c:v>0.11490407207998529</c:v>
                </c:pt>
                <c:pt idx="373">
                  <c:v>6.1477146048528171E-2</c:v>
                </c:pt>
                <c:pt idx="374">
                  <c:v>-0.68631176883095657</c:v>
                </c:pt>
                <c:pt idx="375">
                  <c:v>0.19643102521347741</c:v>
                </c:pt>
                <c:pt idx="376">
                  <c:v>0.20713758889120623</c:v>
                </c:pt>
                <c:pt idx="377">
                  <c:v>0.13854893309740876</c:v>
                </c:pt>
                <c:pt idx="378">
                  <c:v>0.14244743869644122</c:v>
                </c:pt>
                <c:pt idx="379">
                  <c:v>0.1400572512470562</c:v>
                </c:pt>
                <c:pt idx="380">
                  <c:v>0.26429894453522734</c:v>
                </c:pt>
                <c:pt idx="381">
                  <c:v>0.16362339107220125</c:v>
                </c:pt>
                <c:pt idx="382">
                  <c:v>0.23957818934782965</c:v>
                </c:pt>
                <c:pt idx="383">
                  <c:v>7.7045587857575953E-2</c:v>
                </c:pt>
                <c:pt idx="384">
                  <c:v>0.16790116612929928</c:v>
                </c:pt>
                <c:pt idx="385">
                  <c:v>-0.41769817098427509</c:v>
                </c:pt>
                <c:pt idx="386">
                  <c:v>0.12295579919239001</c:v>
                </c:pt>
                <c:pt idx="387">
                  <c:v>0.27693030976346633</c:v>
                </c:pt>
                <c:pt idx="388">
                  <c:v>-0.23409081775082916</c:v>
                </c:pt>
                <c:pt idx="389">
                  <c:v>-0.13674736402526386</c:v>
                </c:pt>
                <c:pt idx="390">
                  <c:v>4.0276177469939873E-3</c:v>
                </c:pt>
                <c:pt idx="391">
                  <c:v>-0.13048527250505429</c:v>
                </c:pt>
                <c:pt idx="392">
                  <c:v>-0.3404100218880905</c:v>
                </c:pt>
                <c:pt idx="393">
                  <c:v>3.9922206573310415E-3</c:v>
                </c:pt>
                <c:pt idx="394">
                  <c:v>-9.1132470895107467E-2</c:v>
                </c:pt>
                <c:pt idx="395">
                  <c:v>-0.33585853854926351</c:v>
                </c:pt>
                <c:pt idx="396">
                  <c:v>-0.20517382160962574</c:v>
                </c:pt>
                <c:pt idx="397">
                  <c:v>0.10807483246266961</c:v>
                </c:pt>
                <c:pt idx="398">
                  <c:v>0.23996576651234128</c:v>
                </c:pt>
                <c:pt idx="399">
                  <c:v>-1.6352233590696805E-2</c:v>
                </c:pt>
                <c:pt idx="400">
                  <c:v>-0.32052649484755213</c:v>
                </c:pt>
                <c:pt idx="401">
                  <c:v>0.10311856332263337</c:v>
                </c:pt>
                <c:pt idx="402">
                  <c:v>0.20692665443731162</c:v>
                </c:pt>
                <c:pt idx="403">
                  <c:v>-5.3021818028489653E-2</c:v>
                </c:pt>
                <c:pt idx="404">
                  <c:v>5.5819945198864948E-2</c:v>
                </c:pt>
                <c:pt idx="405">
                  <c:v>0.25110275831628209</c:v>
                </c:pt>
                <c:pt idx="406">
                  <c:v>0.27859518632631308</c:v>
                </c:pt>
                <c:pt idx="407">
                  <c:v>0.12797478816383606</c:v>
                </c:pt>
                <c:pt idx="408">
                  <c:v>0.17779990574036231</c:v>
                </c:pt>
                <c:pt idx="409">
                  <c:v>5.5524607108216793E-2</c:v>
                </c:pt>
                <c:pt idx="410">
                  <c:v>-0.19456196451075256</c:v>
                </c:pt>
                <c:pt idx="411">
                  <c:v>0.12971456739078152</c:v>
                </c:pt>
                <c:pt idx="412">
                  <c:v>0.28741527806510325</c:v>
                </c:pt>
                <c:pt idx="413">
                  <c:v>0.46245996103786113</c:v>
                </c:pt>
                <c:pt idx="414">
                  <c:v>0.13115541277603235</c:v>
                </c:pt>
                <c:pt idx="415">
                  <c:v>0.21581380409157036</c:v>
                </c:pt>
                <c:pt idx="416">
                  <c:v>-7.915999438915744E-2</c:v>
                </c:pt>
                <c:pt idx="417">
                  <c:v>0.19909850237807247</c:v>
                </c:pt>
                <c:pt idx="418">
                  <c:v>-0.18052949115930603</c:v>
                </c:pt>
                <c:pt idx="419">
                  <c:v>-0.12181898947659257</c:v>
                </c:pt>
                <c:pt idx="420">
                  <c:v>0.15186357645245321</c:v>
                </c:pt>
                <c:pt idx="421">
                  <c:v>0.24695778620640457</c:v>
                </c:pt>
                <c:pt idx="422">
                  <c:v>0.14166831428853843</c:v>
                </c:pt>
                <c:pt idx="423">
                  <c:v>0.14183566910320725</c:v>
                </c:pt>
                <c:pt idx="424">
                  <c:v>0.35145280317850403</c:v>
                </c:pt>
                <c:pt idx="425">
                  <c:v>-7.3664098187046284E-3</c:v>
                </c:pt>
                <c:pt idx="426">
                  <c:v>-1.2242578971750342E-2</c:v>
                </c:pt>
                <c:pt idx="427">
                  <c:v>-0.52417636228965403</c:v>
                </c:pt>
                <c:pt idx="428">
                  <c:v>-0.49778116053382931</c:v>
                </c:pt>
                <c:pt idx="429">
                  <c:v>-0.31122141799419251</c:v>
                </c:pt>
                <c:pt idx="430">
                  <c:v>-0.1785527997954359</c:v>
                </c:pt>
                <c:pt idx="431">
                  <c:v>-0.68946533611196426</c:v>
                </c:pt>
                <c:pt idx="432">
                  <c:v>-0.65250096086475884</c:v>
                </c:pt>
                <c:pt idx="433">
                  <c:v>-0.20033014666124357</c:v>
                </c:pt>
                <c:pt idx="434">
                  <c:v>-0.91578003214248949</c:v>
                </c:pt>
                <c:pt idx="435">
                  <c:v>-0.21977239914559121</c:v>
                </c:pt>
                <c:pt idx="436">
                  <c:v>-0.65822137121384416</c:v>
                </c:pt>
                <c:pt idx="437">
                  <c:v>-0.40084305598126335</c:v>
                </c:pt>
                <c:pt idx="438">
                  <c:v>8.2409698618310656E-2</c:v>
                </c:pt>
                <c:pt idx="439">
                  <c:v>-0.88685549713316425</c:v>
                </c:pt>
                <c:pt idx="440">
                  <c:v>-0.92358265351759328</c:v>
                </c:pt>
                <c:pt idx="441">
                  <c:v>-3.2091275169749099E-2</c:v>
                </c:pt>
                <c:pt idx="442">
                  <c:v>1.3503391294699107E-2</c:v>
                </c:pt>
                <c:pt idx="443">
                  <c:v>0.11356117043237988</c:v>
                </c:pt>
                <c:pt idx="444">
                  <c:v>0.21305330211194379</c:v>
                </c:pt>
                <c:pt idx="445">
                  <c:v>0.1232366527416803</c:v>
                </c:pt>
                <c:pt idx="446">
                  <c:v>3.5685046392279422E-2</c:v>
                </c:pt>
                <c:pt idx="447">
                  <c:v>-0.1377929783091093</c:v>
                </c:pt>
                <c:pt idx="448">
                  <c:v>-0.22209028602945496</c:v>
                </c:pt>
                <c:pt idx="449">
                  <c:v>-8.4869287797614087E-2</c:v>
                </c:pt>
                <c:pt idx="450">
                  <c:v>-0.2378052072252172</c:v>
                </c:pt>
                <c:pt idx="451">
                  <c:v>-0.19561373596362858</c:v>
                </c:pt>
                <c:pt idx="452">
                  <c:v>6.8032108209010761E-2</c:v>
                </c:pt>
                <c:pt idx="453">
                  <c:v>8.9309199507157266E-2</c:v>
                </c:pt>
                <c:pt idx="454">
                  <c:v>-8.7171175231028006E-2</c:v>
                </c:pt>
                <c:pt idx="455">
                  <c:v>-1.0364975607499882E-2</c:v>
                </c:pt>
                <c:pt idx="456">
                  <c:v>-0.15216140375554954</c:v>
                </c:pt>
                <c:pt idx="457">
                  <c:v>-0.12142463442644984</c:v>
                </c:pt>
                <c:pt idx="458">
                  <c:v>-0.30828842010878171</c:v>
                </c:pt>
                <c:pt idx="459">
                  <c:v>-0.28532189751131326</c:v>
                </c:pt>
                <c:pt idx="460">
                  <c:v>-0.18252561886602248</c:v>
                </c:pt>
                <c:pt idx="461">
                  <c:v>-0.23017030496617202</c:v>
                </c:pt>
                <c:pt idx="462">
                  <c:v>-3.8771309424519326E-2</c:v>
                </c:pt>
                <c:pt idx="463">
                  <c:v>-0.10834286281996523</c:v>
                </c:pt>
                <c:pt idx="464">
                  <c:v>-0.43824978134785825</c:v>
                </c:pt>
                <c:pt idx="465">
                  <c:v>0.42619216418152212</c:v>
                </c:pt>
                <c:pt idx="466">
                  <c:v>-0.2974584453341495</c:v>
                </c:pt>
                <c:pt idx="467">
                  <c:v>6.8000127256583442E-2</c:v>
                </c:pt>
                <c:pt idx="468">
                  <c:v>-1.8167960003289668E-2</c:v>
                </c:pt>
                <c:pt idx="469">
                  <c:v>0.28237747279340436</c:v>
                </c:pt>
                <c:pt idx="470">
                  <c:v>-5.6902348920693194E-2</c:v>
                </c:pt>
                <c:pt idx="471">
                  <c:v>-5.9225514095173466E-2</c:v>
                </c:pt>
                <c:pt idx="472">
                  <c:v>1.328119677856374E-2</c:v>
                </c:pt>
                <c:pt idx="473">
                  <c:v>0.20152132375031628</c:v>
                </c:pt>
                <c:pt idx="474">
                  <c:v>7.1350139000243368E-2</c:v>
                </c:pt>
                <c:pt idx="475">
                  <c:v>8.1580375141901085E-2</c:v>
                </c:pt>
                <c:pt idx="476">
                  <c:v>-7.5918015534069808E-2</c:v>
                </c:pt>
                <c:pt idx="477">
                  <c:v>0.22777096471071065</c:v>
                </c:pt>
                <c:pt idx="478">
                  <c:v>-0.48109160905882908</c:v>
                </c:pt>
                <c:pt idx="479">
                  <c:v>-1.0923886035712704</c:v>
                </c:pt>
                <c:pt idx="480">
                  <c:v>-0.37735354938231785</c:v>
                </c:pt>
                <c:pt idx="481">
                  <c:v>9.3334256846391572E-2</c:v>
                </c:pt>
                <c:pt idx="482">
                  <c:v>0.20899743232251289</c:v>
                </c:pt>
                <c:pt idx="483">
                  <c:v>-2.5200702407909968E-2</c:v>
                </c:pt>
                <c:pt idx="484">
                  <c:v>-8.7194120507370465E-2</c:v>
                </c:pt>
                <c:pt idx="485">
                  <c:v>-2.7988145612959439E-2</c:v>
                </c:pt>
                <c:pt idx="486">
                  <c:v>-0.11892985022999418</c:v>
                </c:pt>
                <c:pt idx="487">
                  <c:v>0.41585395846609091</c:v>
                </c:pt>
                <c:pt idx="488">
                  <c:v>-8.0704034858482213E-3</c:v>
                </c:pt>
                <c:pt idx="489">
                  <c:v>1.1975990800363514</c:v>
                </c:pt>
                <c:pt idx="490">
                  <c:v>-0.43741303040417701</c:v>
                </c:pt>
                <c:pt idx="491">
                  <c:v>-0.37028815575857815</c:v>
                </c:pt>
                <c:pt idx="492">
                  <c:v>-0.21162554371598796</c:v>
                </c:pt>
                <c:pt idx="493">
                  <c:v>-1.2753421840145733</c:v>
                </c:pt>
                <c:pt idx="494">
                  <c:v>0.27003854206531075</c:v>
                </c:pt>
                <c:pt idx="495">
                  <c:v>0.32429522341558348</c:v>
                </c:pt>
                <c:pt idx="496">
                  <c:v>5.8222646770009497E-2</c:v>
                </c:pt>
                <c:pt idx="497">
                  <c:v>0.33314658289591098</c:v>
                </c:pt>
                <c:pt idx="498">
                  <c:v>-0.26098352641569067</c:v>
                </c:pt>
                <c:pt idx="499">
                  <c:v>-0.97507873109038878</c:v>
                </c:pt>
                <c:pt idx="500">
                  <c:v>-0.89419433181772057</c:v>
                </c:pt>
                <c:pt idx="501">
                  <c:v>-0.32054372378980117</c:v>
                </c:pt>
                <c:pt idx="502">
                  <c:v>-0.59662121394448209</c:v>
                </c:pt>
                <c:pt idx="503">
                  <c:v>7.5814811327183235E-2</c:v>
                </c:pt>
                <c:pt idx="504">
                  <c:v>-0.42407179615640733</c:v>
                </c:pt>
                <c:pt idx="505">
                  <c:v>-0.58839576827090334</c:v>
                </c:pt>
                <c:pt idx="506">
                  <c:v>-0.8408635438507408</c:v>
                </c:pt>
                <c:pt idx="507">
                  <c:v>-0.60236680945886056</c:v>
                </c:pt>
                <c:pt idx="508">
                  <c:v>-1.0166101132533303</c:v>
                </c:pt>
                <c:pt idx="509">
                  <c:v>-0.83494801446776601</c:v>
                </c:pt>
                <c:pt idx="510">
                  <c:v>-0.99823445882543804</c:v>
                </c:pt>
                <c:pt idx="511">
                  <c:v>-0.72809549259869644</c:v>
                </c:pt>
                <c:pt idx="512">
                  <c:v>-0.68440913225268984</c:v>
                </c:pt>
                <c:pt idx="513">
                  <c:v>-0.84388713654644421</c:v>
                </c:pt>
                <c:pt idx="514">
                  <c:v>-0.85791377021242077</c:v>
                </c:pt>
                <c:pt idx="515">
                  <c:v>-1.2878070968180901</c:v>
                </c:pt>
                <c:pt idx="516">
                  <c:v>-0.97203561933611438</c:v>
                </c:pt>
                <c:pt idx="517">
                  <c:v>-0.48848850086931161</c:v>
                </c:pt>
                <c:pt idx="518">
                  <c:v>-0.30114424913401694</c:v>
                </c:pt>
                <c:pt idx="519">
                  <c:v>-0.66148777464884856</c:v>
                </c:pt>
                <c:pt idx="520">
                  <c:v>-0.19491917670571007</c:v>
                </c:pt>
                <c:pt idx="521">
                  <c:v>0.12820104993351888</c:v>
                </c:pt>
                <c:pt idx="522">
                  <c:v>-1.125943376134773</c:v>
                </c:pt>
                <c:pt idx="523">
                  <c:v>-7.9329094329237779E-2</c:v>
                </c:pt>
                <c:pt idx="524">
                  <c:v>8.8715753104474146E-2</c:v>
                </c:pt>
                <c:pt idx="525">
                  <c:v>-0.46723801581480456</c:v>
                </c:pt>
                <c:pt idx="526">
                  <c:v>-0.59059258858435226</c:v>
                </c:pt>
                <c:pt idx="527">
                  <c:v>-9.8271381796425736E-2</c:v>
                </c:pt>
                <c:pt idx="528">
                  <c:v>-0.37199081487944574</c:v>
                </c:pt>
                <c:pt idx="529">
                  <c:v>-0.12022367606951077</c:v>
                </c:pt>
                <c:pt idx="530">
                  <c:v>-0.37010825898969979</c:v>
                </c:pt>
                <c:pt idx="531">
                  <c:v>-0.2453012880091254</c:v>
                </c:pt>
                <c:pt idx="532">
                  <c:v>-0.53244724913376451</c:v>
                </c:pt>
                <c:pt idx="533">
                  <c:v>-0.99315624205929987</c:v>
                </c:pt>
                <c:pt idx="534">
                  <c:v>-0.80942113428714924</c:v>
                </c:pt>
                <c:pt idx="535">
                  <c:v>-0.56414431616296234</c:v>
                </c:pt>
                <c:pt idx="536">
                  <c:v>-1.2676956954294716</c:v>
                </c:pt>
                <c:pt idx="537">
                  <c:v>-1.8743814150220439</c:v>
                </c:pt>
                <c:pt idx="538">
                  <c:v>-1.7421821989108459</c:v>
                </c:pt>
                <c:pt idx="539">
                  <c:v>-0.53813034850865082</c:v>
                </c:pt>
                <c:pt idx="540">
                  <c:v>-0.96088306386352673</c:v>
                </c:pt>
                <c:pt idx="541">
                  <c:v>1.0894056315968617E-2</c:v>
                </c:pt>
                <c:pt idx="542">
                  <c:v>-1.1502666356604532</c:v>
                </c:pt>
                <c:pt idx="543">
                  <c:v>-0.85002425483680599</c:v>
                </c:pt>
                <c:pt idx="544">
                  <c:v>-1.9009251621274688</c:v>
                </c:pt>
                <c:pt idx="545">
                  <c:v>-0.85651974497475591</c:v>
                </c:pt>
                <c:pt idx="546">
                  <c:v>-1.0944735836695696</c:v>
                </c:pt>
                <c:pt idx="547">
                  <c:v>-2.9672089835177964</c:v>
                </c:pt>
                <c:pt idx="548">
                  <c:v>-1.8518813391159383</c:v>
                </c:pt>
                <c:pt idx="549">
                  <c:v>-1.2259330141235902</c:v>
                </c:pt>
                <c:pt idx="550">
                  <c:v>-0.47919756812443459</c:v>
                </c:pt>
                <c:pt idx="551">
                  <c:v>-1.6382431899882381</c:v>
                </c:pt>
                <c:pt idx="552">
                  <c:v>-1.1900160832860243</c:v>
                </c:pt>
                <c:pt idx="553">
                  <c:v>-1.7039456445022823</c:v>
                </c:pt>
                <c:pt idx="554">
                  <c:v>-1.1700806174130987</c:v>
                </c:pt>
                <c:pt idx="555">
                  <c:v>-1.2133816766910865</c:v>
                </c:pt>
                <c:pt idx="556">
                  <c:v>-0.8302350233761806</c:v>
                </c:pt>
                <c:pt idx="557">
                  <c:v>-2.5394938730993304</c:v>
                </c:pt>
                <c:pt idx="558">
                  <c:v>-2.0933469207263373</c:v>
                </c:pt>
                <c:pt idx="559">
                  <c:v>-1.8167024633636248</c:v>
                </c:pt>
                <c:pt idx="560">
                  <c:v>-0.52851429573163722</c:v>
                </c:pt>
                <c:pt idx="561">
                  <c:v>1.1844142594641038</c:v>
                </c:pt>
                <c:pt idx="562">
                  <c:v>0.26397322651750404</c:v>
                </c:pt>
                <c:pt idx="563">
                  <c:v>0.79572392686194893</c:v>
                </c:pt>
                <c:pt idx="564">
                  <c:v>0.69707697041652716</c:v>
                </c:pt>
                <c:pt idx="565">
                  <c:v>-0.51404632801208516</c:v>
                </c:pt>
                <c:pt idx="566">
                  <c:v>-0.75245092570731953</c:v>
                </c:pt>
                <c:pt idx="567">
                  <c:v>-0.79754440722471676</c:v>
                </c:pt>
                <c:pt idx="568">
                  <c:v>-0.75135571318372929</c:v>
                </c:pt>
                <c:pt idx="569">
                  <c:v>-0.51869233626210876</c:v>
                </c:pt>
                <c:pt idx="570">
                  <c:v>-0.96520899778377567</c:v>
                </c:pt>
                <c:pt idx="571">
                  <c:v>-0.88075474645204688</c:v>
                </c:pt>
                <c:pt idx="572">
                  <c:v>-0.82362366076282767</c:v>
                </c:pt>
                <c:pt idx="573">
                  <c:v>-0.71758346752238178</c:v>
                </c:pt>
                <c:pt idx="574">
                  <c:v>-1.1910627088144146</c:v>
                </c:pt>
                <c:pt idx="575">
                  <c:v>-0.94837999898947956</c:v>
                </c:pt>
                <c:pt idx="576">
                  <c:v>-1.6259565255659258</c:v>
                </c:pt>
                <c:pt idx="577">
                  <c:v>-3.2644066018679778</c:v>
                </c:pt>
                <c:pt idx="578">
                  <c:v>-1.0582972940963593</c:v>
                </c:pt>
                <c:pt idx="579">
                  <c:v>-0.82410978363472398</c:v>
                </c:pt>
                <c:pt idx="580">
                  <c:v>-1.0863831861158695</c:v>
                </c:pt>
                <c:pt idx="581">
                  <c:v>-1.1868468153042753</c:v>
                </c:pt>
                <c:pt idx="582">
                  <c:v>5.0460943794818199E-2</c:v>
                </c:pt>
                <c:pt idx="583">
                  <c:v>0.24836319316695163</c:v>
                </c:pt>
                <c:pt idx="584">
                  <c:v>-0.2798929842066652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6B7C-4410-B631-F613F41E2C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  <c:extLst/>
      </c:lineChart>
      <c:catAx>
        <c:axId val="1760446528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Algn val="ctr"/>
        <c:lblOffset val="100"/>
        <c:tickLblSkip val="1"/>
        <c:tickMarkSkip val="21"/>
        <c:noMultiLvlLbl val="1"/>
      </c:catAx>
      <c:valAx>
        <c:axId val="1760442264"/>
        <c:scaling>
          <c:orientation val="minMax"/>
          <c:max val="2.5"/>
          <c:min val="-12.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7.0998160862948523E-2"/>
              <c:y val="2.07446166727122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6528"/>
        <c:crosses val="autoZero"/>
        <c:crossBetween val="between"/>
        <c:majorUnit val="1.25"/>
      </c:valAx>
      <c:valAx>
        <c:axId val="943677568"/>
        <c:scaling>
          <c:orientation val="minMax"/>
          <c:max val="2.5"/>
          <c:min val="-12.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266486111111108"/>
              <c:y val="1.407535221764392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675272"/>
        <c:crosses val="max"/>
        <c:crossBetween val="between"/>
        <c:majorUnit val="1.25"/>
      </c:valAx>
      <c:dateAx>
        <c:axId val="943675272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943677568"/>
        <c:crosses val="max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410204642710658E-2"/>
          <c:y val="0.88552885695037054"/>
          <c:w val="0.85707001393640214"/>
          <c:h val="0.1074154053447114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23588182496627E-2"/>
          <c:y val="5.5234227007958762E-2"/>
          <c:w val="0.82427731070940391"/>
          <c:h val="0.6569671501875905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5. ábra_chart'!$F$11</c:f>
              <c:strCache>
                <c:ptCount val="1"/>
                <c:pt idx="0">
                  <c:v>Adóssággeneráló finanszírozás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5. ábra_chart'!$E$13:$E$83</c:f>
              <c:strCache>
                <c:ptCount val="71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M5. ábra_chart'!$F$13:$F$83</c:f>
              <c:numCache>
                <c:formatCode>0.0</c:formatCode>
                <c:ptCount val="71"/>
                <c:pt idx="0">
                  <c:v>7.3977515758530084</c:v>
                </c:pt>
                <c:pt idx="1">
                  <c:v>6.2120661213546704</c:v>
                </c:pt>
                <c:pt idx="2">
                  <c:v>6.8105562199956875</c:v>
                </c:pt>
                <c:pt idx="3">
                  <c:v>8.32872165219759</c:v>
                </c:pt>
                <c:pt idx="4">
                  <c:v>8.1406986437414517</c:v>
                </c:pt>
                <c:pt idx="5">
                  <c:v>4.8822641916790932</c:v>
                </c:pt>
                <c:pt idx="6">
                  <c:v>-1.387143846869324</c:v>
                </c:pt>
                <c:pt idx="7">
                  <c:v>3.3936999736797295</c:v>
                </c:pt>
                <c:pt idx="8">
                  <c:v>10.633723212360966</c:v>
                </c:pt>
                <c:pt idx="9">
                  <c:v>7.0957354390377798</c:v>
                </c:pt>
                <c:pt idx="10">
                  <c:v>5.1997326986918964</c:v>
                </c:pt>
                <c:pt idx="11">
                  <c:v>10.247995306174969</c:v>
                </c:pt>
                <c:pt idx="12">
                  <c:v>16.196882551274378</c:v>
                </c:pt>
                <c:pt idx="13">
                  <c:v>11.792286875800933</c:v>
                </c:pt>
                <c:pt idx="14">
                  <c:v>5.084772706418673</c:v>
                </c:pt>
                <c:pt idx="15">
                  <c:v>12.35894721644139</c:v>
                </c:pt>
                <c:pt idx="16">
                  <c:v>3.925974105475956</c:v>
                </c:pt>
                <c:pt idx="17">
                  <c:v>8.5244033477352872</c:v>
                </c:pt>
                <c:pt idx="18">
                  <c:v>9.5726685631565651</c:v>
                </c:pt>
                <c:pt idx="19">
                  <c:v>7.6513689459197396</c:v>
                </c:pt>
                <c:pt idx="20">
                  <c:v>-6.4025323967495886</c:v>
                </c:pt>
                <c:pt idx="21">
                  <c:v>-1.8166289834237339</c:v>
                </c:pt>
                <c:pt idx="22">
                  <c:v>-2.1264885919913721</c:v>
                </c:pt>
                <c:pt idx="23">
                  <c:v>0.25740065055081784</c:v>
                </c:pt>
                <c:pt idx="24">
                  <c:v>-1.3660403511745476</c:v>
                </c:pt>
                <c:pt idx="25">
                  <c:v>0.53994366075007105</c:v>
                </c:pt>
                <c:pt idx="26">
                  <c:v>-6.4204801015870281</c:v>
                </c:pt>
                <c:pt idx="27">
                  <c:v>1.2639323433753209</c:v>
                </c:pt>
                <c:pt idx="28">
                  <c:v>-0.998592892522704</c:v>
                </c:pt>
                <c:pt idx="29">
                  <c:v>-2.8454837004243188</c:v>
                </c:pt>
                <c:pt idx="30">
                  <c:v>-8.1879646668402373</c:v>
                </c:pt>
                <c:pt idx="31">
                  <c:v>-1.4524325433184546</c:v>
                </c:pt>
                <c:pt idx="32">
                  <c:v>-5.6613426723978089</c:v>
                </c:pt>
                <c:pt idx="33">
                  <c:v>-12.724365797559049</c:v>
                </c:pt>
                <c:pt idx="34">
                  <c:v>-12.786894749543828</c:v>
                </c:pt>
                <c:pt idx="35">
                  <c:v>-9.7205265244592702</c:v>
                </c:pt>
                <c:pt idx="36">
                  <c:v>-4.3332813120876157</c:v>
                </c:pt>
                <c:pt idx="37">
                  <c:v>-4.979852861072759</c:v>
                </c:pt>
                <c:pt idx="38">
                  <c:v>-14.415825458076554</c:v>
                </c:pt>
                <c:pt idx="39">
                  <c:v>-3.5062285561843551</c:v>
                </c:pt>
                <c:pt idx="40">
                  <c:v>2.4861597461819676</c:v>
                </c:pt>
                <c:pt idx="41">
                  <c:v>-8.2336464526976005</c:v>
                </c:pt>
                <c:pt idx="42">
                  <c:v>-12.916048849629142</c:v>
                </c:pt>
                <c:pt idx="43">
                  <c:v>-3.3388853067604858</c:v>
                </c:pt>
                <c:pt idx="44">
                  <c:v>-4.8833421532908066</c:v>
                </c:pt>
                <c:pt idx="45">
                  <c:v>-9.7605891988114628</c:v>
                </c:pt>
                <c:pt idx="46">
                  <c:v>-14.090365096353597</c:v>
                </c:pt>
                <c:pt idx="47">
                  <c:v>-1.0505000005246967</c:v>
                </c:pt>
                <c:pt idx="48">
                  <c:v>-4.5212042904598366</c:v>
                </c:pt>
                <c:pt idx="49">
                  <c:v>-8.7981041993554499</c:v>
                </c:pt>
                <c:pt idx="50">
                  <c:v>-5.8448271730722681</c:v>
                </c:pt>
                <c:pt idx="51">
                  <c:v>-1.2401641518391848</c:v>
                </c:pt>
                <c:pt idx="52">
                  <c:v>-4.2624361891552009</c:v>
                </c:pt>
                <c:pt idx="53">
                  <c:v>-2.9131604231370583</c:v>
                </c:pt>
                <c:pt idx="54">
                  <c:v>-4.6676507805543919</c:v>
                </c:pt>
                <c:pt idx="55">
                  <c:v>-3.3853446214296214</c:v>
                </c:pt>
                <c:pt idx="56">
                  <c:v>-1.9157995124395815</c:v>
                </c:pt>
                <c:pt idx="57">
                  <c:v>-4.4432971137283701</c:v>
                </c:pt>
                <c:pt idx="58">
                  <c:v>-1.1770745879062869</c:v>
                </c:pt>
                <c:pt idx="59">
                  <c:v>-0.48610357659806236</c:v>
                </c:pt>
                <c:pt idx="60">
                  <c:v>0.17363431793498041</c:v>
                </c:pt>
                <c:pt idx="61">
                  <c:v>0.45215060919825689</c:v>
                </c:pt>
                <c:pt idx="62">
                  <c:v>-2.4829198198104372</c:v>
                </c:pt>
                <c:pt idx="63">
                  <c:v>-1.4734057839340593</c:v>
                </c:pt>
                <c:pt idx="64">
                  <c:v>5.3313427828171438</c:v>
                </c:pt>
                <c:pt idx="65">
                  <c:v>-1.1752784806282266</c:v>
                </c:pt>
                <c:pt idx="66">
                  <c:v>1.6086766376779031</c:v>
                </c:pt>
                <c:pt idx="67">
                  <c:v>2.1792913709687824</c:v>
                </c:pt>
                <c:pt idx="68">
                  <c:v>4.0015849910451085</c:v>
                </c:pt>
                <c:pt idx="69">
                  <c:v>2.1419315991220511</c:v>
                </c:pt>
                <c:pt idx="70">
                  <c:v>1.06077934778995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96-4AB7-BE84-0DD1CC4BBC16}"/>
            </c:ext>
          </c:extLst>
        </c:ser>
        <c:ser>
          <c:idx val="1"/>
          <c:order val="1"/>
          <c:tx>
            <c:strRef>
              <c:f>'M5. ábra_chart'!$G$11</c:f>
              <c:strCache>
                <c:ptCount val="1"/>
                <c:pt idx="0">
                  <c:v>Adósságot nem generáló fin.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5. ábra_chart'!$E$13:$E$83</c:f>
              <c:strCache>
                <c:ptCount val="71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M5. ábra_chart'!$G$13:$G$83</c:f>
              <c:numCache>
                <c:formatCode>0.0</c:formatCode>
                <c:ptCount val="71"/>
                <c:pt idx="0">
                  <c:v>1.9439587655495416</c:v>
                </c:pt>
                <c:pt idx="1">
                  <c:v>5.0797836076614775</c:v>
                </c:pt>
                <c:pt idx="2">
                  <c:v>3.9303609148278031</c:v>
                </c:pt>
                <c:pt idx="3">
                  <c:v>1.7455173297821278</c:v>
                </c:pt>
                <c:pt idx="4">
                  <c:v>1.163421835679685</c:v>
                </c:pt>
                <c:pt idx="5">
                  <c:v>5.5445377165220311</c:v>
                </c:pt>
                <c:pt idx="6">
                  <c:v>8.1369097119141109</c:v>
                </c:pt>
                <c:pt idx="7">
                  <c:v>7.6409921297672492</c:v>
                </c:pt>
                <c:pt idx="8">
                  <c:v>-2.4284171785106525</c:v>
                </c:pt>
                <c:pt idx="9">
                  <c:v>2.551732994049182</c:v>
                </c:pt>
                <c:pt idx="10">
                  <c:v>-2.1626969815883959</c:v>
                </c:pt>
                <c:pt idx="11">
                  <c:v>-2.5300251603594672</c:v>
                </c:pt>
                <c:pt idx="12">
                  <c:v>-10.485286754253398</c:v>
                </c:pt>
                <c:pt idx="13">
                  <c:v>-8.0317367247278533</c:v>
                </c:pt>
                <c:pt idx="14">
                  <c:v>-1.7365945443327344</c:v>
                </c:pt>
                <c:pt idx="15">
                  <c:v>1.2831330045980567</c:v>
                </c:pt>
                <c:pt idx="16">
                  <c:v>-1.1772001476120948</c:v>
                </c:pt>
                <c:pt idx="17">
                  <c:v>-1.1950280330443217</c:v>
                </c:pt>
                <c:pt idx="18">
                  <c:v>1.2346929705009193</c:v>
                </c:pt>
                <c:pt idx="19">
                  <c:v>0.62618750556028557</c:v>
                </c:pt>
                <c:pt idx="20">
                  <c:v>-1.938653869972242</c:v>
                </c:pt>
                <c:pt idx="21">
                  <c:v>-1.1843881120799484</c:v>
                </c:pt>
                <c:pt idx="22">
                  <c:v>2.2697624602107633</c:v>
                </c:pt>
                <c:pt idx="23">
                  <c:v>-0.71295655663937085</c:v>
                </c:pt>
                <c:pt idx="24">
                  <c:v>-3.1602868760113041</c:v>
                </c:pt>
                <c:pt idx="25">
                  <c:v>0.74618830621031529</c:v>
                </c:pt>
                <c:pt idx="26">
                  <c:v>3.3226112403947754</c:v>
                </c:pt>
                <c:pt idx="27">
                  <c:v>1.1568010585189075</c:v>
                </c:pt>
                <c:pt idx="28">
                  <c:v>-4.0859425288173226E-2</c:v>
                </c:pt>
                <c:pt idx="29">
                  <c:v>3.3771002854735639</c:v>
                </c:pt>
                <c:pt idx="30">
                  <c:v>7.0684588943299183</c:v>
                </c:pt>
                <c:pt idx="31">
                  <c:v>4.3734865300744001</c:v>
                </c:pt>
                <c:pt idx="32">
                  <c:v>-1.0108510565453337</c:v>
                </c:pt>
                <c:pt idx="33">
                  <c:v>5.2280246682243456</c:v>
                </c:pt>
                <c:pt idx="34">
                  <c:v>5.1298825692593377</c:v>
                </c:pt>
                <c:pt idx="35">
                  <c:v>3.2949244794588495</c:v>
                </c:pt>
                <c:pt idx="36">
                  <c:v>-2.7054929036045139</c:v>
                </c:pt>
                <c:pt idx="37">
                  <c:v>-2.2404201104919945</c:v>
                </c:pt>
                <c:pt idx="38">
                  <c:v>7.8029768349337436</c:v>
                </c:pt>
                <c:pt idx="39">
                  <c:v>2.6083761461177311</c:v>
                </c:pt>
                <c:pt idx="40">
                  <c:v>-5.2604410473605636</c:v>
                </c:pt>
                <c:pt idx="41">
                  <c:v>3.723177323739483</c:v>
                </c:pt>
                <c:pt idx="42">
                  <c:v>5.300570618320755</c:v>
                </c:pt>
                <c:pt idx="43">
                  <c:v>-0.21052955677509497</c:v>
                </c:pt>
                <c:pt idx="44">
                  <c:v>-3.0910274012255892</c:v>
                </c:pt>
                <c:pt idx="45">
                  <c:v>4.4284680710440938</c:v>
                </c:pt>
                <c:pt idx="46">
                  <c:v>5.0338546284773518</c:v>
                </c:pt>
                <c:pt idx="47">
                  <c:v>0.1939867935130945</c:v>
                </c:pt>
                <c:pt idx="48">
                  <c:v>-2.9658243316070241</c:v>
                </c:pt>
                <c:pt idx="49">
                  <c:v>5.8907563649168235</c:v>
                </c:pt>
                <c:pt idx="50">
                  <c:v>5.0373952021587849</c:v>
                </c:pt>
                <c:pt idx="51">
                  <c:v>0.98424575867643438</c:v>
                </c:pt>
                <c:pt idx="52">
                  <c:v>-3.5074412374800237</c:v>
                </c:pt>
                <c:pt idx="53">
                  <c:v>3.2916307313906428</c:v>
                </c:pt>
                <c:pt idx="54">
                  <c:v>3.0536593218979178</c:v>
                </c:pt>
                <c:pt idx="55">
                  <c:v>0.69214007162407787</c:v>
                </c:pt>
                <c:pt idx="56">
                  <c:v>-0.20671818142785017</c:v>
                </c:pt>
                <c:pt idx="57">
                  <c:v>5.5566389200502524</c:v>
                </c:pt>
                <c:pt idx="58">
                  <c:v>-1.7162507170995034</c:v>
                </c:pt>
                <c:pt idx="59">
                  <c:v>1.4401325474172773</c:v>
                </c:pt>
                <c:pt idx="60">
                  <c:v>-2.2611111533652402</c:v>
                </c:pt>
                <c:pt idx="61">
                  <c:v>0.35438844878523201</c:v>
                </c:pt>
                <c:pt idx="62">
                  <c:v>2.8468086772257486</c:v>
                </c:pt>
                <c:pt idx="63">
                  <c:v>2.1781636006980269</c:v>
                </c:pt>
                <c:pt idx="64">
                  <c:v>0.67387037951002637</c:v>
                </c:pt>
                <c:pt idx="65">
                  <c:v>0.22545483207952133</c:v>
                </c:pt>
                <c:pt idx="66">
                  <c:v>-0.76313011658568064</c:v>
                </c:pt>
                <c:pt idx="67">
                  <c:v>-2.0337314059006864</c:v>
                </c:pt>
                <c:pt idx="68">
                  <c:v>-1.3646488591036854</c:v>
                </c:pt>
                <c:pt idx="69">
                  <c:v>1.3789894963448728</c:v>
                </c:pt>
                <c:pt idx="70">
                  <c:v>0.93108240919434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96-4AB7-BE84-0DD1CC4BBC16}"/>
            </c:ext>
          </c:extLst>
        </c:ser>
        <c:ser>
          <c:idx val="2"/>
          <c:order val="2"/>
          <c:tx>
            <c:strRef>
              <c:f>'M5. ábra_chart'!$H$11</c:f>
              <c:strCache>
                <c:ptCount val="1"/>
                <c:pt idx="0">
                  <c:v>Pénzügyi derivatívák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5. ábra_chart'!$E$13:$E$83</c:f>
              <c:strCache>
                <c:ptCount val="71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M5. ábra_chart'!$H$13:$H$83</c:f>
              <c:numCache>
                <c:formatCode>0.0</c:formatCode>
                <c:ptCount val="71"/>
                <c:pt idx="0">
                  <c:v>5.6855894288190365E-2</c:v>
                </c:pt>
                <c:pt idx="1">
                  <c:v>0.93341719664056366</c:v>
                </c:pt>
                <c:pt idx="2">
                  <c:v>0.80255887636358858</c:v>
                </c:pt>
                <c:pt idx="3">
                  <c:v>-0.55071732178896482</c:v>
                </c:pt>
                <c:pt idx="4">
                  <c:v>-0.30805387203000029</c:v>
                </c:pt>
                <c:pt idx="5">
                  <c:v>0.5410412245456272</c:v>
                </c:pt>
                <c:pt idx="6">
                  <c:v>-0.20925177645833007</c:v>
                </c:pt>
                <c:pt idx="7">
                  <c:v>0.24891942804920628</c:v>
                </c:pt>
                <c:pt idx="8">
                  <c:v>-2.3657810823967731</c:v>
                </c:pt>
                <c:pt idx="9">
                  <c:v>-8.1206999069594957E-2</c:v>
                </c:pt>
                <c:pt idx="10">
                  <c:v>2.6493457212752984</c:v>
                </c:pt>
                <c:pt idx="11">
                  <c:v>1.5874515338575079</c:v>
                </c:pt>
                <c:pt idx="12">
                  <c:v>1.1533748342588404</c:v>
                </c:pt>
                <c:pt idx="13">
                  <c:v>0.3738242276527064</c:v>
                </c:pt>
                <c:pt idx="14">
                  <c:v>0.1721521038515175</c:v>
                </c:pt>
                <c:pt idx="15">
                  <c:v>-2.9642346962718289</c:v>
                </c:pt>
                <c:pt idx="16">
                  <c:v>3.5578096350771062</c:v>
                </c:pt>
                <c:pt idx="17">
                  <c:v>1.0245483710099947</c:v>
                </c:pt>
                <c:pt idx="18">
                  <c:v>-4.5164815092079973</c:v>
                </c:pt>
                <c:pt idx="19">
                  <c:v>-6.0017841449577283</c:v>
                </c:pt>
                <c:pt idx="20">
                  <c:v>3.2792232336501979</c:v>
                </c:pt>
                <c:pt idx="21">
                  <c:v>4.8664561082206559</c:v>
                </c:pt>
                <c:pt idx="22">
                  <c:v>0.24211814470117254</c:v>
                </c:pt>
                <c:pt idx="23">
                  <c:v>-0.11260980744499439</c:v>
                </c:pt>
                <c:pt idx="24">
                  <c:v>1.5420637565964725</c:v>
                </c:pt>
                <c:pt idx="25">
                  <c:v>-0.88105585263126229</c:v>
                </c:pt>
                <c:pt idx="26">
                  <c:v>1.9168230975531042</c:v>
                </c:pt>
                <c:pt idx="27">
                  <c:v>-1.4048789492540461</c:v>
                </c:pt>
                <c:pt idx="28">
                  <c:v>1.1323172137255522</c:v>
                </c:pt>
                <c:pt idx="29">
                  <c:v>-1.3610851484965654</c:v>
                </c:pt>
                <c:pt idx="30">
                  <c:v>-1.550674561360776</c:v>
                </c:pt>
                <c:pt idx="31">
                  <c:v>-0.93893770308556868</c:v>
                </c:pt>
                <c:pt idx="32">
                  <c:v>-0.45962524606874955</c:v>
                </c:pt>
                <c:pt idx="33">
                  <c:v>0.72106138188692048</c:v>
                </c:pt>
                <c:pt idx="34">
                  <c:v>1.7838706373487181</c:v>
                </c:pt>
                <c:pt idx="35">
                  <c:v>0.95375679000001756</c:v>
                </c:pt>
                <c:pt idx="36">
                  <c:v>0.2224470661006063</c:v>
                </c:pt>
                <c:pt idx="37">
                  <c:v>0.5024713540222947</c:v>
                </c:pt>
                <c:pt idx="38">
                  <c:v>0.74411696532343474</c:v>
                </c:pt>
                <c:pt idx="39">
                  <c:v>-5.8765300184453945E-2</c:v>
                </c:pt>
                <c:pt idx="40">
                  <c:v>-0.23284704791717326</c:v>
                </c:pt>
                <c:pt idx="41">
                  <c:v>-4.5128738585291456E-2</c:v>
                </c:pt>
                <c:pt idx="42">
                  <c:v>-0.64779746430599749</c:v>
                </c:pt>
                <c:pt idx="43">
                  <c:v>0.38867279532328297</c:v>
                </c:pt>
                <c:pt idx="44">
                  <c:v>1.2401657071287335</c:v>
                </c:pt>
                <c:pt idx="45">
                  <c:v>1.0252793196084786</c:v>
                </c:pt>
                <c:pt idx="46">
                  <c:v>-0.20604393784916003</c:v>
                </c:pt>
                <c:pt idx="47">
                  <c:v>-1.4303174680315536</c:v>
                </c:pt>
                <c:pt idx="48">
                  <c:v>-0.26866353888829125</c:v>
                </c:pt>
                <c:pt idx="49">
                  <c:v>0.2395432816419148</c:v>
                </c:pt>
                <c:pt idx="50">
                  <c:v>1.2126130889416531</c:v>
                </c:pt>
                <c:pt idx="51">
                  <c:v>1.5728628483508675</c:v>
                </c:pt>
                <c:pt idx="52">
                  <c:v>-0.80031224003302759</c:v>
                </c:pt>
                <c:pt idx="53">
                  <c:v>1.2104711839227746</c:v>
                </c:pt>
                <c:pt idx="54">
                  <c:v>1.3030500576084338</c:v>
                </c:pt>
                <c:pt idx="55">
                  <c:v>0.47033089550725116</c:v>
                </c:pt>
                <c:pt idx="56">
                  <c:v>-0.32611313127830982</c:v>
                </c:pt>
                <c:pt idx="57">
                  <c:v>0.36647256749835699</c:v>
                </c:pt>
                <c:pt idx="58">
                  <c:v>2.184215243609458</c:v>
                </c:pt>
                <c:pt idx="59">
                  <c:v>0.61958255407798757</c:v>
                </c:pt>
                <c:pt idx="60">
                  <c:v>4.0571175069566458E-3</c:v>
                </c:pt>
                <c:pt idx="61">
                  <c:v>3.206993686480894E-2</c:v>
                </c:pt>
                <c:pt idx="62">
                  <c:v>-0.71295090166715813</c:v>
                </c:pt>
                <c:pt idx="63">
                  <c:v>0.35295592572361983</c:v>
                </c:pt>
                <c:pt idx="64">
                  <c:v>-0.53889319865452123</c:v>
                </c:pt>
                <c:pt idx="65">
                  <c:v>1.1798332985914191</c:v>
                </c:pt>
                <c:pt idx="66">
                  <c:v>0.22957137015958154</c:v>
                </c:pt>
                <c:pt idx="67">
                  <c:v>0.40712400456927439</c:v>
                </c:pt>
                <c:pt idx="68">
                  <c:v>1.8438018326580106E-3</c:v>
                </c:pt>
                <c:pt idx="69">
                  <c:v>1.5923271840463042</c:v>
                </c:pt>
                <c:pt idx="70">
                  <c:v>1.68740600660056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96-4AB7-BE84-0DD1CC4BBC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80603208"/>
        <c:axId val="1080606160"/>
      </c:barChart>
      <c:lineChart>
        <c:grouping val="standard"/>
        <c:varyColors val="0"/>
        <c:ser>
          <c:idx val="3"/>
          <c:order val="3"/>
          <c:tx>
            <c:strRef>
              <c:f>'M5. ábra_chart'!$I$11</c:f>
              <c:strCache>
                <c:ptCount val="1"/>
                <c:pt idx="0">
                  <c:v>Külső finanszírozási igény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5. ábra_chart'!$E$13:$E$83</c:f>
              <c:strCache>
                <c:ptCount val="71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M5. ábra_chart'!$I$13:$I$83</c:f>
              <c:numCache>
                <c:formatCode>0.0</c:formatCode>
                <c:ptCount val="71"/>
                <c:pt idx="0">
                  <c:v>9.3985662356907405</c:v>
                </c:pt>
                <c:pt idx="1">
                  <c:v>12.225266925656712</c:v>
                </c:pt>
                <c:pt idx="2">
                  <c:v>11.54347601118708</c:v>
                </c:pt>
                <c:pt idx="3">
                  <c:v>9.5235216601907542</c:v>
                </c:pt>
                <c:pt idx="4">
                  <c:v>8.9960666073911373</c:v>
                </c:pt>
                <c:pt idx="5">
                  <c:v>10.967843132746751</c:v>
                </c:pt>
                <c:pt idx="6">
                  <c:v>6.5405140885864572</c:v>
                </c:pt>
                <c:pt idx="7">
                  <c:v>11.283611531496184</c:v>
                </c:pt>
                <c:pt idx="8">
                  <c:v>5.8395249514535408</c:v>
                </c:pt>
                <c:pt idx="9">
                  <c:v>9.5662614340173668</c:v>
                </c:pt>
                <c:pt idx="10">
                  <c:v>5.6863814383787989</c:v>
                </c:pt>
                <c:pt idx="11">
                  <c:v>9.3054216796730103</c:v>
                </c:pt>
                <c:pt idx="12">
                  <c:v>6.8649706312798191</c:v>
                </c:pt>
                <c:pt idx="13">
                  <c:v>4.1343743787257869</c:v>
                </c:pt>
                <c:pt idx="14">
                  <c:v>3.520330265937456</c:v>
                </c:pt>
                <c:pt idx="15">
                  <c:v>10.677845524767617</c:v>
                </c:pt>
                <c:pt idx="16">
                  <c:v>6.3065835929409673</c:v>
                </c:pt>
                <c:pt idx="17">
                  <c:v>8.3539236857009591</c:v>
                </c:pt>
                <c:pt idx="18">
                  <c:v>6.2908800244494874</c:v>
                </c:pt>
                <c:pt idx="19">
                  <c:v>2.2757723065222968</c:v>
                </c:pt>
                <c:pt idx="20">
                  <c:v>-5.0619630330716321</c:v>
                </c:pt>
                <c:pt idx="21">
                  <c:v>1.8654390127169733</c:v>
                </c:pt>
                <c:pt idx="22">
                  <c:v>0.3853920129205638</c:v>
                </c:pt>
                <c:pt idx="23">
                  <c:v>-0.56816571353354739</c:v>
                </c:pt>
                <c:pt idx="24">
                  <c:v>-2.9842634705893789</c:v>
                </c:pt>
                <c:pt idx="25">
                  <c:v>0.40507611432912399</c:v>
                </c:pt>
                <c:pt idx="26">
                  <c:v>-1.181045763639148</c:v>
                </c:pt>
                <c:pt idx="27">
                  <c:v>1.015854452640182</c:v>
                </c:pt>
                <c:pt idx="28">
                  <c:v>9.286489591467488E-2</c:v>
                </c:pt>
                <c:pt idx="29">
                  <c:v>-0.82946856344732023</c:v>
                </c:pt>
                <c:pt idx="30">
                  <c:v>-2.6701803338710959</c:v>
                </c:pt>
                <c:pt idx="31">
                  <c:v>1.982116283670377</c:v>
                </c:pt>
                <c:pt idx="32">
                  <c:v>-7.1318189750118917</c:v>
                </c:pt>
                <c:pt idx="33">
                  <c:v>-6.7752797474477822</c:v>
                </c:pt>
                <c:pt idx="34">
                  <c:v>-5.8731415429357723</c:v>
                </c:pt>
                <c:pt idx="35">
                  <c:v>-5.4718452550004022</c:v>
                </c:pt>
                <c:pt idx="36">
                  <c:v>-6.8163271495915225</c:v>
                </c:pt>
                <c:pt idx="37">
                  <c:v>-6.7178016175424586</c:v>
                </c:pt>
                <c:pt idx="38">
                  <c:v>-5.8687316578193753</c:v>
                </c:pt>
                <c:pt idx="39">
                  <c:v>-0.95661771025107811</c:v>
                </c:pt>
                <c:pt idx="40">
                  <c:v>-3.0071283490957694</c:v>
                </c:pt>
                <c:pt idx="41">
                  <c:v>-4.5555978675434092</c:v>
                </c:pt>
                <c:pt idx="42">
                  <c:v>-8.263275695614384</c:v>
                </c:pt>
                <c:pt idx="43">
                  <c:v>-3.160742068212298</c:v>
                </c:pt>
                <c:pt idx="44">
                  <c:v>-6.7342038473876622</c:v>
                </c:pt>
                <c:pt idx="45">
                  <c:v>-4.3068418081588913</c:v>
                </c:pt>
                <c:pt idx="46">
                  <c:v>-9.262554405725405</c:v>
                </c:pt>
                <c:pt idx="47">
                  <c:v>-2.2868306750431557</c:v>
                </c:pt>
                <c:pt idx="48">
                  <c:v>-7.7556921609551521</c:v>
                </c:pt>
                <c:pt idx="49">
                  <c:v>-2.6678045527967122</c:v>
                </c:pt>
                <c:pt idx="50">
                  <c:v>0.40518111802817025</c:v>
                </c:pt>
                <c:pt idx="51">
                  <c:v>1.3169444551881171</c:v>
                </c:pt>
                <c:pt idx="52">
                  <c:v>-8.5701896666682522</c:v>
                </c:pt>
                <c:pt idx="53">
                  <c:v>1.5889414921763589</c:v>
                </c:pt>
                <c:pt idx="54">
                  <c:v>-0.31094140104804008</c:v>
                </c:pt>
                <c:pt idx="55">
                  <c:v>-2.2228736542982923</c:v>
                </c:pt>
                <c:pt idx="56">
                  <c:v>-2.4486308251457416</c:v>
                </c:pt>
                <c:pt idx="57">
                  <c:v>1.4798143738202394</c:v>
                </c:pt>
                <c:pt idx="58">
                  <c:v>-0.70911006139633226</c:v>
                </c:pt>
                <c:pt idx="59">
                  <c:v>1.5736115248972025</c:v>
                </c:pt>
                <c:pt idx="60">
                  <c:v>-2.0834197179233032</c:v>
                </c:pt>
                <c:pt idx="61">
                  <c:v>0.83860899484829787</c:v>
                </c:pt>
                <c:pt idx="62">
                  <c:v>-0.34906204425184661</c:v>
                </c:pt>
                <c:pt idx="63">
                  <c:v>1.0577137424875875</c:v>
                </c:pt>
                <c:pt idx="64">
                  <c:v>5.4663199636726487</c:v>
                </c:pt>
                <c:pt idx="65">
                  <c:v>0.23000965004271393</c:v>
                </c:pt>
                <c:pt idx="66">
                  <c:v>1.075117891251804</c:v>
                </c:pt>
                <c:pt idx="67">
                  <c:v>0.55268396963737043</c:v>
                </c:pt>
                <c:pt idx="68">
                  <c:v>2.6387799337740807</c:v>
                </c:pt>
                <c:pt idx="69">
                  <c:v>5.1132482795132281</c:v>
                </c:pt>
                <c:pt idx="70">
                  <c:v>3.6792677635848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C96-4AB7-BE84-0DD1CC4BBC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6706576"/>
        <c:axId val="986717400"/>
      </c:lineChart>
      <c:catAx>
        <c:axId val="1080603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60616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080606160"/>
        <c:scaling>
          <c:orientation val="minMax"/>
          <c:min val="-1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603208"/>
        <c:crosses val="autoZero"/>
        <c:crossBetween val="between"/>
      </c:valAx>
      <c:valAx>
        <c:axId val="986717400"/>
        <c:scaling>
          <c:orientation val="minMax"/>
          <c:max val="20"/>
          <c:min val="-1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8695272086637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6706576"/>
        <c:crosses val="max"/>
        <c:crossBetween val="between"/>
      </c:valAx>
      <c:catAx>
        <c:axId val="986706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867174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7081837868017941E-2"/>
          <c:y val="0.87177664155271317"/>
          <c:w val="0.82522658593471077"/>
          <c:h val="0.1142782790015103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986626265586624E-2"/>
          <c:y val="5.8076831599507675E-2"/>
          <c:w val="0.84174914893013775"/>
          <c:h val="0.6786051851851852"/>
        </c:manualLayout>
      </c:layout>
      <c:lineChart>
        <c:grouping val="standard"/>
        <c:varyColors val="0"/>
        <c:ser>
          <c:idx val="3"/>
          <c:order val="0"/>
          <c:tx>
            <c:strRef>
              <c:f>'M44. ábra_chart'!$F$9</c:f>
              <c:strCache>
                <c:ptCount val="1"/>
                <c:pt idx="0">
                  <c:v>EUR/HUF spot FX market </c:v>
                </c:pt>
              </c:strCache>
            </c:strRef>
          </c:tx>
          <c:spPr>
            <a:ln w="15875" cap="rnd">
              <a:solidFill>
                <a:srgbClr val="009EE0"/>
              </a:solidFill>
              <a:round/>
            </a:ln>
            <a:effectLst/>
          </c:spPr>
          <c:marker>
            <c:symbol val="none"/>
          </c:marker>
          <c:cat>
            <c:strRef>
              <c:f>'M44. ábra_chart'!$C$11:$C$595</c:f>
              <c:strCache>
                <c:ptCount val="567"/>
                <c:pt idx="0">
                  <c:v>Jan-20</c:v>
                </c:pt>
                <c:pt idx="22">
                  <c:v>Feb</c:v>
                </c:pt>
                <c:pt idx="42">
                  <c:v>Mar</c:v>
                </c:pt>
                <c:pt idx="64">
                  <c:v>Apr</c:v>
                </c:pt>
                <c:pt idx="84">
                  <c:v>May</c:v>
                </c:pt>
                <c:pt idx="104">
                  <c:v>Jun</c:v>
                </c:pt>
                <c:pt idx="125">
                  <c:v>Jul</c:v>
                </c:pt>
                <c:pt idx="148">
                  <c:v>Aug</c:v>
                </c:pt>
                <c:pt idx="167">
                  <c:v>Sep</c:v>
                </c:pt>
                <c:pt idx="189">
                  <c:v>Okt</c:v>
                </c:pt>
                <c:pt idx="210">
                  <c:v>Nov</c:v>
                </c:pt>
                <c:pt idx="231">
                  <c:v>Dec</c:v>
                </c:pt>
                <c:pt idx="252">
                  <c:v>Jan-21</c:v>
                </c:pt>
                <c:pt idx="272">
                  <c:v>Feb</c:v>
                </c:pt>
                <c:pt idx="292">
                  <c:v>Mar</c:v>
                </c:pt>
                <c:pt idx="314">
                  <c:v>Apr</c:v>
                </c:pt>
                <c:pt idx="334">
                  <c:v>May</c:v>
                </c:pt>
                <c:pt idx="354">
                  <c:v>Jun</c:v>
                </c:pt>
                <c:pt idx="376">
                  <c:v>Jul</c:v>
                </c:pt>
                <c:pt idx="398">
                  <c:v>Aug</c:v>
                </c:pt>
                <c:pt idx="419">
                  <c:v>Sep</c:v>
                </c:pt>
                <c:pt idx="441">
                  <c:v>Okt</c:v>
                </c:pt>
                <c:pt idx="462">
                  <c:v>Nov</c:v>
                </c:pt>
                <c:pt idx="482">
                  <c:v>Dec</c:v>
                </c:pt>
                <c:pt idx="504">
                  <c:v>Jan-22</c:v>
                </c:pt>
                <c:pt idx="525">
                  <c:v>Feb</c:v>
                </c:pt>
                <c:pt idx="545">
                  <c:v>Mar</c:v>
                </c:pt>
                <c:pt idx="566">
                  <c:v>Apr</c:v>
                </c:pt>
              </c:strCache>
            </c:strRef>
          </c:cat>
          <c:val>
            <c:numRef>
              <c:f>'M44. ábra_chart'!$F$11:$F$595</c:f>
              <c:numCache>
                <c:formatCode>0.0</c:formatCode>
                <c:ptCount val="585"/>
                <c:pt idx="0">
                  <c:v>-0.2158015298327175</c:v>
                </c:pt>
                <c:pt idx="1">
                  <c:v>0.48736309115506771</c:v>
                </c:pt>
                <c:pt idx="2">
                  <c:v>0.67933217298859694</c:v>
                </c:pt>
                <c:pt idx="3">
                  <c:v>0.73879466321944631</c:v>
                </c:pt>
                <c:pt idx="4">
                  <c:v>0.54381494475075476</c:v>
                </c:pt>
                <c:pt idx="5">
                  <c:v>0.58719449552508574</c:v>
                </c:pt>
                <c:pt idx="6">
                  <c:v>0.34894192929822654</c:v>
                </c:pt>
                <c:pt idx="7">
                  <c:v>0.53751990759573276</c:v>
                </c:pt>
                <c:pt idx="8">
                  <c:v>0.3513047055006116</c:v>
                </c:pt>
                <c:pt idx="9">
                  <c:v>0.66039682915680353</c:v>
                </c:pt>
                <c:pt idx="10">
                  <c:v>1.0808754225176815</c:v>
                </c:pt>
                <c:pt idx="11">
                  <c:v>0.80442627829438162</c:v>
                </c:pt>
                <c:pt idx="12">
                  <c:v>0.81324986391639842</c:v>
                </c:pt>
                <c:pt idx="13">
                  <c:v>0.47803822972095095</c:v>
                </c:pt>
                <c:pt idx="14">
                  <c:v>0.9043981635422792</c:v>
                </c:pt>
                <c:pt idx="15">
                  <c:v>0.61299344369774833</c:v>
                </c:pt>
                <c:pt idx="16">
                  <c:v>0.62892754457937405</c:v>
                </c:pt>
                <c:pt idx="17">
                  <c:v>0.48357220614431379</c:v>
                </c:pt>
                <c:pt idx="18">
                  <c:v>0.53352270592356765</c:v>
                </c:pt>
                <c:pt idx="19">
                  <c:v>0.96879766731297701</c:v>
                </c:pt>
                <c:pt idx="20">
                  <c:v>0.66871813298456384</c:v>
                </c:pt>
                <c:pt idx="21">
                  <c:v>0.7862381409278405</c:v>
                </c:pt>
                <c:pt idx="22">
                  <c:v>0.75787773717086782</c:v>
                </c:pt>
                <c:pt idx="23">
                  <c:v>0.87524621273731429</c:v>
                </c:pt>
                <c:pt idx="24">
                  <c:v>0.68445233952354689</c:v>
                </c:pt>
                <c:pt idx="25">
                  <c:v>1.1853616083739145</c:v>
                </c:pt>
                <c:pt idx="26">
                  <c:v>0.2149755890612664</c:v>
                </c:pt>
                <c:pt idx="27">
                  <c:v>0.84222734734282823</c:v>
                </c:pt>
                <c:pt idx="28">
                  <c:v>1.0173132675172429</c:v>
                </c:pt>
                <c:pt idx="29">
                  <c:v>1.0589521584700934</c:v>
                </c:pt>
                <c:pt idx="30">
                  <c:v>0.92780951233211872</c:v>
                </c:pt>
                <c:pt idx="31">
                  <c:v>1.0640102050920317</c:v>
                </c:pt>
                <c:pt idx="32">
                  <c:v>0.59070519315958148</c:v>
                </c:pt>
                <c:pt idx="33">
                  <c:v>0.70823819353408968</c:v>
                </c:pt>
                <c:pt idx="34">
                  <c:v>0.15389759882659346</c:v>
                </c:pt>
                <c:pt idx="35">
                  <c:v>0.41951821656494742</c:v>
                </c:pt>
                <c:pt idx="36">
                  <c:v>0.37233687650641956</c:v>
                </c:pt>
                <c:pt idx="37">
                  <c:v>0.16231718944704349</c:v>
                </c:pt>
                <c:pt idx="38">
                  <c:v>0.55142202337711355</c:v>
                </c:pt>
                <c:pt idx="39">
                  <c:v>0.28988077851896898</c:v>
                </c:pt>
                <c:pt idx="40">
                  <c:v>0.60964085934531731</c:v>
                </c:pt>
                <c:pt idx="41">
                  <c:v>-0.45097045821976811</c:v>
                </c:pt>
                <c:pt idx="42">
                  <c:v>-0.91751548532323624</c:v>
                </c:pt>
                <c:pt idx="43">
                  <c:v>-0.1842952944238519</c:v>
                </c:pt>
                <c:pt idx="44">
                  <c:v>2.332795927703871E-2</c:v>
                </c:pt>
                <c:pt idx="45">
                  <c:v>-0.8356187706027921</c:v>
                </c:pt>
                <c:pt idx="46">
                  <c:v>-3.6805553780154896</c:v>
                </c:pt>
                <c:pt idx="47">
                  <c:v>-1.6350272650229278</c:v>
                </c:pt>
                <c:pt idx="48">
                  <c:v>-1.3239827568408564</c:v>
                </c:pt>
                <c:pt idx="49">
                  <c:v>-1.6332193170436651</c:v>
                </c:pt>
                <c:pt idx="50">
                  <c:v>-5.3601392650729318</c:v>
                </c:pt>
                <c:pt idx="51">
                  <c:v>-6.0572745875745575</c:v>
                </c:pt>
                <c:pt idx="52">
                  <c:v>-8.4541476199083387</c:v>
                </c:pt>
                <c:pt idx="53">
                  <c:v>-9.3122752171648759</c:v>
                </c:pt>
                <c:pt idx="54">
                  <c:v>-16.806993683777034</c:v>
                </c:pt>
                <c:pt idx="55">
                  <c:v>-12.379537660016059</c:v>
                </c:pt>
                <c:pt idx="56">
                  <c:v>-9.8830437819858208</c:v>
                </c:pt>
                <c:pt idx="57">
                  <c:v>-13.100252736383005</c:v>
                </c:pt>
                <c:pt idx="58">
                  <c:v>-9.277470736605915</c:v>
                </c:pt>
                <c:pt idx="59">
                  <c:v>-6.6380811324651932</c:v>
                </c:pt>
                <c:pt idx="60">
                  <c:v>-4.3081092698640111</c:v>
                </c:pt>
                <c:pt idx="61">
                  <c:v>-3.987279402502717</c:v>
                </c:pt>
                <c:pt idx="62">
                  <c:v>-4.8351291175526372</c:v>
                </c:pt>
                <c:pt idx="63">
                  <c:v>-3.6725209452172303</c:v>
                </c:pt>
                <c:pt idx="64">
                  <c:v>-7.8661053490030204</c:v>
                </c:pt>
                <c:pt idx="65">
                  <c:v>-7.1758013995939152</c:v>
                </c:pt>
                <c:pt idx="66">
                  <c:v>-6.0867683533051284</c:v>
                </c:pt>
                <c:pt idx="67">
                  <c:v>-4.8537695022993486</c:v>
                </c:pt>
                <c:pt idx="68">
                  <c:v>-6.2874975490379388</c:v>
                </c:pt>
                <c:pt idx="69">
                  <c:v>-4.2599207589910666</c:v>
                </c:pt>
                <c:pt idx="70">
                  <c:v>-2.8640195295231576</c:v>
                </c:pt>
                <c:pt idx="71">
                  <c:v>-2.616168365168861</c:v>
                </c:pt>
                <c:pt idx="72">
                  <c:v>-3.979686853218773</c:v>
                </c:pt>
                <c:pt idx="73">
                  <c:v>-4.1186199947654414</c:v>
                </c:pt>
                <c:pt idx="74">
                  <c:v>-3.2569680894313984</c:v>
                </c:pt>
                <c:pt idx="75">
                  <c:v>-1.9163684940824728</c:v>
                </c:pt>
                <c:pt idx="76">
                  <c:v>-3.2218593212222122</c:v>
                </c:pt>
                <c:pt idx="77">
                  <c:v>-3.2223695949335496</c:v>
                </c:pt>
                <c:pt idx="78">
                  <c:v>-5.3105179395677542</c:v>
                </c:pt>
                <c:pt idx="79">
                  <c:v>-4.2997183830257386</c:v>
                </c:pt>
                <c:pt idx="80">
                  <c:v>-5.3568942887226649</c:v>
                </c:pt>
                <c:pt idx="81">
                  <c:v>-3.9754178495822807</c:v>
                </c:pt>
                <c:pt idx="82">
                  <c:v>-2.1823290423060291</c:v>
                </c:pt>
                <c:pt idx="83">
                  <c:v>-3.8788760351382043</c:v>
                </c:pt>
                <c:pt idx="84">
                  <c:v>-2.8916588785838262</c:v>
                </c:pt>
                <c:pt idx="85">
                  <c:v>-3.0876530712594898</c:v>
                </c:pt>
                <c:pt idx="86">
                  <c:v>-2.1597624085585072</c:v>
                </c:pt>
                <c:pt idx="87">
                  <c:v>-3.335987094756748</c:v>
                </c:pt>
                <c:pt idx="88">
                  <c:v>-3.5215862825482791</c:v>
                </c:pt>
                <c:pt idx="89">
                  <c:v>-3.3661079076042317</c:v>
                </c:pt>
                <c:pt idx="90">
                  <c:v>-2.7177698083342143</c:v>
                </c:pt>
                <c:pt idx="91">
                  <c:v>-1.1012301382620988</c:v>
                </c:pt>
                <c:pt idx="92">
                  <c:v>-1.7327164167106848</c:v>
                </c:pt>
                <c:pt idx="93">
                  <c:v>-3.3013766234082644</c:v>
                </c:pt>
                <c:pt idx="94">
                  <c:v>-2.4922924755266873</c:v>
                </c:pt>
                <c:pt idx="95">
                  <c:v>-2.0923713884729258</c:v>
                </c:pt>
                <c:pt idx="96">
                  <c:v>-2.754237327399728</c:v>
                </c:pt>
                <c:pt idx="97">
                  <c:v>-1.605088528082053</c:v>
                </c:pt>
                <c:pt idx="98">
                  <c:v>-2.9168998609169847</c:v>
                </c:pt>
                <c:pt idx="99">
                  <c:v>-1.0015801345569297</c:v>
                </c:pt>
                <c:pt idx="100">
                  <c:v>-1.7263234673715344</c:v>
                </c:pt>
                <c:pt idx="101">
                  <c:v>-2.3403549121598846</c:v>
                </c:pt>
                <c:pt idx="102">
                  <c:v>-1.4431084757504982</c:v>
                </c:pt>
                <c:pt idx="103">
                  <c:v>-1.8851214420403066</c:v>
                </c:pt>
                <c:pt idx="104">
                  <c:v>-1.7746346268901225</c:v>
                </c:pt>
                <c:pt idx="105">
                  <c:v>-2.1995009941803749</c:v>
                </c:pt>
                <c:pt idx="106">
                  <c:v>-3.2387744397802241</c:v>
                </c:pt>
                <c:pt idx="107">
                  <c:v>-2.8006550006540962</c:v>
                </c:pt>
                <c:pt idx="108">
                  <c:v>-3.3502812413776759</c:v>
                </c:pt>
                <c:pt idx="109">
                  <c:v>-2.60977310953013</c:v>
                </c:pt>
                <c:pt idx="110">
                  <c:v>-2.1777033291167913</c:v>
                </c:pt>
                <c:pt idx="111">
                  <c:v>-2.8510906616582408</c:v>
                </c:pt>
                <c:pt idx="112">
                  <c:v>-1.9280342906208823</c:v>
                </c:pt>
                <c:pt idx="113">
                  <c:v>-1.4512815127072582</c:v>
                </c:pt>
                <c:pt idx="114">
                  <c:v>-3.2504822533073332</c:v>
                </c:pt>
                <c:pt idx="115">
                  <c:v>-1.8969319714828214</c:v>
                </c:pt>
                <c:pt idx="116">
                  <c:v>-3.0064270267314681</c:v>
                </c:pt>
                <c:pt idx="117">
                  <c:v>-2.4074953031165713</c:v>
                </c:pt>
                <c:pt idx="118">
                  <c:v>-2.1183244996830348</c:v>
                </c:pt>
                <c:pt idx="119">
                  <c:v>-1.9624069324049009</c:v>
                </c:pt>
                <c:pt idx="120">
                  <c:v>-0.47633337303161083</c:v>
                </c:pt>
                <c:pt idx="121">
                  <c:v>7.0355129136858569E-2</c:v>
                </c:pt>
                <c:pt idx="122">
                  <c:v>-1.4759977018308186</c:v>
                </c:pt>
                <c:pt idx="123">
                  <c:v>-1.7304376490646949</c:v>
                </c:pt>
                <c:pt idx="124">
                  <c:v>-1.8739335151600851</c:v>
                </c:pt>
                <c:pt idx="125">
                  <c:v>-2.8215227973835595</c:v>
                </c:pt>
                <c:pt idx="126">
                  <c:v>-3.7878096150498997</c:v>
                </c:pt>
                <c:pt idx="127">
                  <c:v>-1.1832893889924636</c:v>
                </c:pt>
                <c:pt idx="128">
                  <c:v>-1.3007192089463637</c:v>
                </c:pt>
                <c:pt idx="129">
                  <c:v>-1.0765247105707274</c:v>
                </c:pt>
                <c:pt idx="130">
                  <c:v>-1.7497429450765729</c:v>
                </c:pt>
                <c:pt idx="131">
                  <c:v>-1.752995330728498</c:v>
                </c:pt>
                <c:pt idx="132">
                  <c:v>-1.5326821214530018</c:v>
                </c:pt>
                <c:pt idx="133">
                  <c:v>-0.25400876990287358</c:v>
                </c:pt>
                <c:pt idx="134">
                  <c:v>-0.92292594055283572</c:v>
                </c:pt>
                <c:pt idx="135">
                  <c:v>-2.0484965967509772</c:v>
                </c:pt>
                <c:pt idx="136">
                  <c:v>-1.2126186751776671</c:v>
                </c:pt>
                <c:pt idx="137">
                  <c:v>-1.852340012207321</c:v>
                </c:pt>
                <c:pt idx="138">
                  <c:v>-1.0135939368943407</c:v>
                </c:pt>
                <c:pt idx="139">
                  <c:v>-1.2251066587608606</c:v>
                </c:pt>
                <c:pt idx="140">
                  <c:v>-1.2277002234226573</c:v>
                </c:pt>
                <c:pt idx="141">
                  <c:v>-1.566402445751665</c:v>
                </c:pt>
                <c:pt idx="142">
                  <c:v>-0.83267190214073572</c:v>
                </c:pt>
                <c:pt idx="143">
                  <c:v>-1.9129610500508825</c:v>
                </c:pt>
                <c:pt idx="144">
                  <c:v>-1.230518575748468</c:v>
                </c:pt>
                <c:pt idx="145">
                  <c:v>-1.4022379993183776</c:v>
                </c:pt>
                <c:pt idx="146">
                  <c:v>-1.0071855557089968</c:v>
                </c:pt>
                <c:pt idx="147">
                  <c:v>-2.9530380787647919</c:v>
                </c:pt>
                <c:pt idx="148">
                  <c:v>-0.75796288139395707</c:v>
                </c:pt>
                <c:pt idx="149">
                  <c:v>-1.324813297468342</c:v>
                </c:pt>
                <c:pt idx="150">
                  <c:v>-2.2376627705777952</c:v>
                </c:pt>
                <c:pt idx="151">
                  <c:v>-2.122920144503452</c:v>
                </c:pt>
                <c:pt idx="152">
                  <c:v>-1.4649485892969012</c:v>
                </c:pt>
                <c:pt idx="153">
                  <c:v>-1.1097725407518766</c:v>
                </c:pt>
                <c:pt idx="154">
                  <c:v>-1.3208814318710385</c:v>
                </c:pt>
                <c:pt idx="155">
                  <c:v>-0.6662770265420519</c:v>
                </c:pt>
                <c:pt idx="156">
                  <c:v>-0.93889492728644619</c:v>
                </c:pt>
                <c:pt idx="157">
                  <c:v>-2.6835671143923774</c:v>
                </c:pt>
                <c:pt idx="158">
                  <c:v>-2.1066484852416445</c:v>
                </c:pt>
                <c:pt idx="159">
                  <c:v>-2.9594260906621357</c:v>
                </c:pt>
                <c:pt idx="160">
                  <c:v>-0.91776420265114644</c:v>
                </c:pt>
                <c:pt idx="161">
                  <c:v>-0.92241694002153574</c:v>
                </c:pt>
                <c:pt idx="162">
                  <c:v>-0.64967840327181614</c:v>
                </c:pt>
                <c:pt idx="163">
                  <c:v>-1.2906476600786867</c:v>
                </c:pt>
                <c:pt idx="164">
                  <c:v>-1.751796592549955</c:v>
                </c:pt>
                <c:pt idx="165">
                  <c:v>-1.7323780140123648</c:v>
                </c:pt>
                <c:pt idx="166">
                  <c:v>-1.3181173866793758</c:v>
                </c:pt>
                <c:pt idx="167">
                  <c:v>-1.2706594973107557</c:v>
                </c:pt>
                <c:pt idx="168">
                  <c:v>-2.0898990467457326</c:v>
                </c:pt>
                <c:pt idx="169">
                  <c:v>-0.898394772590693</c:v>
                </c:pt>
                <c:pt idx="170">
                  <c:v>-0.71390827553609515</c:v>
                </c:pt>
                <c:pt idx="171">
                  <c:v>-1.3966500223074201</c:v>
                </c:pt>
                <c:pt idx="172">
                  <c:v>-1.8190791394265207</c:v>
                </c:pt>
                <c:pt idx="173">
                  <c:v>-1.8757964463451495</c:v>
                </c:pt>
                <c:pt idx="174">
                  <c:v>-1.7877617283391991</c:v>
                </c:pt>
                <c:pt idx="175">
                  <c:v>-2.3861521061348974</c:v>
                </c:pt>
                <c:pt idx="176">
                  <c:v>-1.5203451273750821</c:v>
                </c:pt>
                <c:pt idx="177">
                  <c:v>-1.6603631062212709</c:v>
                </c:pt>
                <c:pt idx="178">
                  <c:v>-1.2923223823052934</c:v>
                </c:pt>
                <c:pt idx="179">
                  <c:v>-1.8750829087539898</c:v>
                </c:pt>
                <c:pt idx="180">
                  <c:v>-2.5772862641240137</c:v>
                </c:pt>
                <c:pt idx="181">
                  <c:v>-2.7149377219102497</c:v>
                </c:pt>
                <c:pt idx="182">
                  <c:v>-1.5159753508960119</c:v>
                </c:pt>
                <c:pt idx="183">
                  <c:v>-2.4979784072364351</c:v>
                </c:pt>
                <c:pt idx="184">
                  <c:v>-2.037590794557036</c:v>
                </c:pt>
                <c:pt idx="185">
                  <c:v>-1.0869998998870123</c:v>
                </c:pt>
                <c:pt idx="186">
                  <c:v>-2.0652816717705367</c:v>
                </c:pt>
                <c:pt idx="187">
                  <c:v>-1.6118190026673516</c:v>
                </c:pt>
                <c:pt idx="188">
                  <c:v>-1.5257836715585635</c:v>
                </c:pt>
                <c:pt idx="189">
                  <c:v>-1.4806354451555803</c:v>
                </c:pt>
                <c:pt idx="190">
                  <c:v>-2.9200798226055138</c:v>
                </c:pt>
                <c:pt idx="191">
                  <c:v>-2.2759385134407744</c:v>
                </c:pt>
                <c:pt idx="192">
                  <c:v>-2.8110897135263095</c:v>
                </c:pt>
                <c:pt idx="193">
                  <c:v>-2.7076881876523506</c:v>
                </c:pt>
                <c:pt idx="194">
                  <c:v>-1.9978839231101044</c:v>
                </c:pt>
                <c:pt idx="195">
                  <c:v>-1.9022856183641657</c:v>
                </c:pt>
                <c:pt idx="196">
                  <c:v>-1.8992883963250928</c:v>
                </c:pt>
                <c:pt idx="197">
                  <c:v>-1.8316758252905101</c:v>
                </c:pt>
                <c:pt idx="198">
                  <c:v>-1.9462396828846154</c:v>
                </c:pt>
                <c:pt idx="199">
                  <c:v>-2.4370838090978144</c:v>
                </c:pt>
                <c:pt idx="200">
                  <c:v>-1.8043335615883613</c:v>
                </c:pt>
                <c:pt idx="201">
                  <c:v>-2.4154659445284272</c:v>
                </c:pt>
                <c:pt idx="202">
                  <c:v>-3.4171154503446837</c:v>
                </c:pt>
                <c:pt idx="203">
                  <c:v>-2.1075935512921178</c:v>
                </c:pt>
                <c:pt idx="204">
                  <c:v>-1.2708786939642127</c:v>
                </c:pt>
                <c:pt idx="205">
                  <c:v>-0.57075446976366973</c:v>
                </c:pt>
                <c:pt idx="206">
                  <c:v>-1.5852546353884089</c:v>
                </c:pt>
                <c:pt idx="207">
                  <c:v>-1.9364673738532325</c:v>
                </c:pt>
                <c:pt idx="208">
                  <c:v>-1.8312607623550514</c:v>
                </c:pt>
                <c:pt idx="209">
                  <c:v>-1.984883974470973</c:v>
                </c:pt>
                <c:pt idx="210">
                  <c:v>-3.190972136605839</c:v>
                </c:pt>
                <c:pt idx="211">
                  <c:v>-6.4780974508965752</c:v>
                </c:pt>
                <c:pt idx="212">
                  <c:v>-2.7541039278748705</c:v>
                </c:pt>
                <c:pt idx="213">
                  <c:v>-3.2441159224520928</c:v>
                </c:pt>
                <c:pt idx="214">
                  <c:v>-3.9631767929045165</c:v>
                </c:pt>
                <c:pt idx="215">
                  <c:v>-2.484038354158649</c:v>
                </c:pt>
                <c:pt idx="216">
                  <c:v>-2.6828846091651131</c:v>
                </c:pt>
                <c:pt idx="217">
                  <c:v>-2.4368048949982573</c:v>
                </c:pt>
                <c:pt idx="218">
                  <c:v>-1.6948497694588847</c:v>
                </c:pt>
                <c:pt idx="219">
                  <c:v>-3.2900288203085473</c:v>
                </c:pt>
                <c:pt idx="220">
                  <c:v>-2.4521537216106792</c:v>
                </c:pt>
                <c:pt idx="221">
                  <c:v>-1.7676779849137743</c:v>
                </c:pt>
                <c:pt idx="222">
                  <c:v>-2.3229496680034494</c:v>
                </c:pt>
                <c:pt idx="223">
                  <c:v>-2.2241883903712694</c:v>
                </c:pt>
                <c:pt idx="224">
                  <c:v>-2.2653321770924624</c:v>
                </c:pt>
                <c:pt idx="225">
                  <c:v>-1.5106325582101927</c:v>
                </c:pt>
                <c:pt idx="226">
                  <c:v>-1.7886800001070504</c:v>
                </c:pt>
                <c:pt idx="227">
                  <c:v>-0.89153948511676517</c:v>
                </c:pt>
                <c:pt idx="228">
                  <c:v>-1.8885442381936786</c:v>
                </c:pt>
                <c:pt idx="229">
                  <c:v>-2.9459947090329748</c:v>
                </c:pt>
                <c:pt idx="230">
                  <c:v>-1.0728808802707115</c:v>
                </c:pt>
                <c:pt idx="231">
                  <c:v>-2.7183220556078407</c:v>
                </c:pt>
                <c:pt idx="232">
                  <c:v>-2.6442485695655127</c:v>
                </c:pt>
                <c:pt idx="233">
                  <c:v>-3.0596561358978667</c:v>
                </c:pt>
                <c:pt idx="234">
                  <c:v>-2.24040933646996</c:v>
                </c:pt>
                <c:pt idx="235">
                  <c:v>-3.2564347564458411</c:v>
                </c:pt>
                <c:pt idx="236">
                  <c:v>-5.5458493851574149</c:v>
                </c:pt>
                <c:pt idx="237">
                  <c:v>-2.9566094171839867</c:v>
                </c:pt>
                <c:pt idx="238">
                  <c:v>-2.7063976311003097</c:v>
                </c:pt>
                <c:pt idx="239">
                  <c:v>-1.9421205129176067</c:v>
                </c:pt>
                <c:pt idx="240">
                  <c:v>-4.1999832724532684</c:v>
                </c:pt>
                <c:pt idx="241">
                  <c:v>-2.7180953545006963</c:v>
                </c:pt>
                <c:pt idx="242">
                  <c:v>-2.8838626135656509</c:v>
                </c:pt>
                <c:pt idx="243">
                  <c:v>-3.5256745339515914</c:v>
                </c:pt>
                <c:pt idx="244">
                  <c:v>-2.4546264293662663</c:v>
                </c:pt>
                <c:pt idx="245">
                  <c:v>-2.2160869762863133</c:v>
                </c:pt>
                <c:pt idx="246">
                  <c:v>-1.5179951915244516</c:v>
                </c:pt>
                <c:pt idx="247">
                  <c:v>-3.7113783628696546</c:v>
                </c:pt>
                <c:pt idx="248">
                  <c:v>-2.6469101796826364</c:v>
                </c:pt>
                <c:pt idx="249">
                  <c:v>-2.3504769122237432</c:v>
                </c:pt>
                <c:pt idx="250">
                  <c:v>-6.0464402067632772</c:v>
                </c:pt>
                <c:pt idx="251">
                  <c:v>-3.1273025331467466</c:v>
                </c:pt>
                <c:pt idx="252">
                  <c:v>-2.5355402097413422</c:v>
                </c:pt>
                <c:pt idx="253">
                  <c:v>-3.0627455781442667</c:v>
                </c:pt>
                <c:pt idx="254">
                  <c:v>-3.8930285926773189</c:v>
                </c:pt>
                <c:pt idx="255">
                  <c:v>-3.6257462972983885</c:v>
                </c:pt>
                <c:pt idx="256">
                  <c:v>-2.4472435609979555</c:v>
                </c:pt>
                <c:pt idx="257">
                  <c:v>-2.4434590755556376</c:v>
                </c:pt>
                <c:pt idx="258">
                  <c:v>-2.077007846009145</c:v>
                </c:pt>
                <c:pt idx="259">
                  <c:v>-3.0868575895691825</c:v>
                </c:pt>
                <c:pt idx="260">
                  <c:v>-2.4588075330016173</c:v>
                </c:pt>
                <c:pt idx="261">
                  <c:v>-2.5608439405816892</c:v>
                </c:pt>
                <c:pt idx="262">
                  <c:v>-1.9375906288428024</c:v>
                </c:pt>
                <c:pt idx="263">
                  <c:v>-1.8835600997196629</c:v>
                </c:pt>
                <c:pt idx="264">
                  <c:v>-1.9510992761456394</c:v>
                </c:pt>
                <c:pt idx="265">
                  <c:v>-2.3950935127522839</c:v>
                </c:pt>
                <c:pt idx="266">
                  <c:v>-2.2607154219281207</c:v>
                </c:pt>
                <c:pt idx="267">
                  <c:v>-1.6659837940411721</c:v>
                </c:pt>
                <c:pt idx="268">
                  <c:v>-0.68410120884822945</c:v>
                </c:pt>
                <c:pt idx="269">
                  <c:v>-1.8872239074771198</c:v>
                </c:pt>
                <c:pt idx="270">
                  <c:v>-1.0890174327547495</c:v>
                </c:pt>
                <c:pt idx="271">
                  <c:v>-1.4376587820250255</c:v>
                </c:pt>
                <c:pt idx="272">
                  <c:v>-1.468788791165645</c:v>
                </c:pt>
                <c:pt idx="273">
                  <c:v>-1.628092487379152</c:v>
                </c:pt>
                <c:pt idx="274">
                  <c:v>-1.7170142464153235</c:v>
                </c:pt>
                <c:pt idx="275">
                  <c:v>-1.3213812884204741</c:v>
                </c:pt>
                <c:pt idx="276">
                  <c:v>-1.3069826226021313</c:v>
                </c:pt>
                <c:pt idx="277">
                  <c:v>-0.68635180219882719</c:v>
                </c:pt>
                <c:pt idx="278">
                  <c:v>-1.4580305904412934</c:v>
                </c:pt>
                <c:pt idx="279">
                  <c:v>-0.75312314444924322</c:v>
                </c:pt>
                <c:pt idx="280">
                  <c:v>-0.73461643591604575</c:v>
                </c:pt>
                <c:pt idx="281">
                  <c:v>-0.39177996612208393</c:v>
                </c:pt>
                <c:pt idx="282">
                  <c:v>-0.92796023747032796</c:v>
                </c:pt>
                <c:pt idx="283">
                  <c:v>-0.11891535891462358</c:v>
                </c:pt>
                <c:pt idx="284">
                  <c:v>-1.1389383061896539</c:v>
                </c:pt>
                <c:pt idx="285">
                  <c:v>-0.52770232524444083</c:v>
                </c:pt>
                <c:pt idx="286">
                  <c:v>-1.2589186670216812</c:v>
                </c:pt>
                <c:pt idx="287">
                  <c:v>-8.3811781466145388E-2</c:v>
                </c:pt>
                <c:pt idx="288">
                  <c:v>-0.31492001942015335</c:v>
                </c:pt>
                <c:pt idx="289">
                  <c:v>-0.12468091285554457</c:v>
                </c:pt>
                <c:pt idx="290">
                  <c:v>-1.4988871399970769</c:v>
                </c:pt>
                <c:pt idx="291">
                  <c:v>-1.0080077681827027</c:v>
                </c:pt>
                <c:pt idx="292">
                  <c:v>-7.278602313641154E-2</c:v>
                </c:pt>
                <c:pt idx="293">
                  <c:v>-1.1409276067760405</c:v>
                </c:pt>
                <c:pt idx="294">
                  <c:v>-0.50594040901209969</c:v>
                </c:pt>
                <c:pt idx="295">
                  <c:v>-1.0024208877124934</c:v>
                </c:pt>
                <c:pt idx="296">
                  <c:v>-0.83228482627766687</c:v>
                </c:pt>
                <c:pt idx="297">
                  <c:v>-0.95397606760119025</c:v>
                </c:pt>
                <c:pt idx="298">
                  <c:v>-0.10425699763187525</c:v>
                </c:pt>
                <c:pt idx="299">
                  <c:v>-1.289920502085635</c:v>
                </c:pt>
                <c:pt idx="300">
                  <c:v>-0.95704587297603372</c:v>
                </c:pt>
                <c:pt idx="301">
                  <c:v>-0.40785794010999493</c:v>
                </c:pt>
                <c:pt idx="302">
                  <c:v>0.11527013681226293</c:v>
                </c:pt>
                <c:pt idx="303">
                  <c:v>-0.55698364582146886</c:v>
                </c:pt>
                <c:pt idx="304">
                  <c:v>-0.92447069744971311</c:v>
                </c:pt>
                <c:pt idx="305">
                  <c:v>-1.3061128403552726</c:v>
                </c:pt>
                <c:pt idx="306">
                  <c:v>-2.197228854896887</c:v>
                </c:pt>
                <c:pt idx="307">
                  <c:v>-1.8937914019494804</c:v>
                </c:pt>
                <c:pt idx="308">
                  <c:v>-1.082084127093917</c:v>
                </c:pt>
                <c:pt idx="309">
                  <c:v>-0.42119724570361072</c:v>
                </c:pt>
                <c:pt idx="310">
                  <c:v>-0.75151793067328643</c:v>
                </c:pt>
                <c:pt idx="311">
                  <c:v>-1.4250313202622988</c:v>
                </c:pt>
                <c:pt idx="312">
                  <c:v>-1.464238698775141</c:v>
                </c:pt>
                <c:pt idx="313">
                  <c:v>-0.5085619469769187</c:v>
                </c:pt>
                <c:pt idx="314">
                  <c:v>-0.60154146921450724</c:v>
                </c:pt>
                <c:pt idx="315">
                  <c:v>-0.27603030559423236</c:v>
                </c:pt>
                <c:pt idx="316">
                  <c:v>-1.1000184000552578</c:v>
                </c:pt>
                <c:pt idx="317">
                  <c:v>3.5917871644619119E-2</c:v>
                </c:pt>
                <c:pt idx="318">
                  <c:v>7.746008630846514E-2</c:v>
                </c:pt>
                <c:pt idx="319">
                  <c:v>-0.43280790552731863</c:v>
                </c:pt>
                <c:pt idx="320">
                  <c:v>-0.34536399697118292</c:v>
                </c:pt>
                <c:pt idx="321">
                  <c:v>-1.5182092402619585</c:v>
                </c:pt>
                <c:pt idx="322">
                  <c:v>0.33541442157823409</c:v>
                </c:pt>
                <c:pt idx="323">
                  <c:v>-0.60949670592140703</c:v>
                </c:pt>
                <c:pt idx="324">
                  <c:v>-0.28164916909818749</c:v>
                </c:pt>
                <c:pt idx="325">
                  <c:v>0.29617558126417615</c:v>
                </c:pt>
                <c:pt idx="326">
                  <c:v>-0.30350879328069691</c:v>
                </c:pt>
                <c:pt idx="327">
                  <c:v>-0.71573362322161049</c:v>
                </c:pt>
                <c:pt idx="328">
                  <c:v>-0.14693909585000064</c:v>
                </c:pt>
                <c:pt idx="329">
                  <c:v>-0.26972272282887139</c:v>
                </c:pt>
                <c:pt idx="330">
                  <c:v>-0.26678934450877656</c:v>
                </c:pt>
                <c:pt idx="331">
                  <c:v>-0.37873856472685191</c:v>
                </c:pt>
                <c:pt idx="332">
                  <c:v>4.6475108169225544E-2</c:v>
                </c:pt>
                <c:pt idx="333">
                  <c:v>-0.33272331190426296</c:v>
                </c:pt>
                <c:pt idx="334">
                  <c:v>-0.81125975394897976</c:v>
                </c:pt>
                <c:pt idx="335">
                  <c:v>-0.45179748304204537</c:v>
                </c:pt>
                <c:pt idx="336">
                  <c:v>-0.28123577369070196</c:v>
                </c:pt>
                <c:pt idx="337">
                  <c:v>-0.2620857185432548</c:v>
                </c:pt>
                <c:pt idx="338">
                  <c:v>-0.43266514779774401</c:v>
                </c:pt>
                <c:pt idx="339">
                  <c:v>-0.45021119916712593</c:v>
                </c:pt>
                <c:pt idx="340">
                  <c:v>-0.34590235346882697</c:v>
                </c:pt>
                <c:pt idx="341">
                  <c:v>-0.30543534506971265</c:v>
                </c:pt>
                <c:pt idx="342">
                  <c:v>-1.6068657086980957E-2</c:v>
                </c:pt>
                <c:pt idx="343">
                  <c:v>3.0617680796776799E-2</c:v>
                </c:pt>
                <c:pt idx="344">
                  <c:v>-0.35391357595005141</c:v>
                </c:pt>
                <c:pt idx="345">
                  <c:v>-0.73485096527068106</c:v>
                </c:pt>
                <c:pt idx="346">
                  <c:v>-1.2565606928177024</c:v>
                </c:pt>
                <c:pt idx="347">
                  <c:v>-0.43390512755127753</c:v>
                </c:pt>
                <c:pt idx="348">
                  <c:v>-1.0168964463763233</c:v>
                </c:pt>
                <c:pt idx="349">
                  <c:v>-0.87403570939296993</c:v>
                </c:pt>
                <c:pt idx="350">
                  <c:v>-0.38999076411362066</c:v>
                </c:pt>
                <c:pt idx="351">
                  <c:v>-0.92707224401127419</c:v>
                </c:pt>
                <c:pt idx="352">
                  <c:v>-1.0755112978210113</c:v>
                </c:pt>
                <c:pt idx="353">
                  <c:v>-1.0509559630287044</c:v>
                </c:pt>
                <c:pt idx="354">
                  <c:v>-0.94794764689409183</c:v>
                </c:pt>
                <c:pt idx="355">
                  <c:v>-1.2788014762679232</c:v>
                </c:pt>
                <c:pt idx="356">
                  <c:v>-0.73005378407143051</c:v>
                </c:pt>
                <c:pt idx="357">
                  <c:v>-0.98401412533171928</c:v>
                </c:pt>
                <c:pt idx="358">
                  <c:v>-1.0629248750777056</c:v>
                </c:pt>
                <c:pt idx="359">
                  <c:v>-1.1160830591644142</c:v>
                </c:pt>
                <c:pt idx="360">
                  <c:v>-1.5177577915271068</c:v>
                </c:pt>
                <c:pt idx="361">
                  <c:v>-2.191942274332463</c:v>
                </c:pt>
                <c:pt idx="362">
                  <c:v>-2.0886636714703517</c:v>
                </c:pt>
                <c:pt idx="363">
                  <c:v>-2.1025121830358322</c:v>
                </c:pt>
                <c:pt idx="364">
                  <c:v>-2.0855143508677432</c:v>
                </c:pt>
                <c:pt idx="365">
                  <c:v>-1.4986324946294285</c:v>
                </c:pt>
                <c:pt idx="366">
                  <c:v>-1.5451531959709242</c:v>
                </c:pt>
                <c:pt idx="367">
                  <c:v>-1.705548102788945</c:v>
                </c:pt>
                <c:pt idx="368">
                  <c:v>-2.1196064699421577</c:v>
                </c:pt>
                <c:pt idx="369">
                  <c:v>-1.1885529296229687</c:v>
                </c:pt>
                <c:pt idx="370">
                  <c:v>-2.5176679650819915</c:v>
                </c:pt>
                <c:pt idx="371">
                  <c:v>-1.9616111456263272</c:v>
                </c:pt>
                <c:pt idx="372">
                  <c:v>-2.961887884357755</c:v>
                </c:pt>
                <c:pt idx="373">
                  <c:v>-2.121847778932564</c:v>
                </c:pt>
                <c:pt idx="374">
                  <c:v>-2.0834120038086685</c:v>
                </c:pt>
                <c:pt idx="375">
                  <c:v>-2.0412555328813697</c:v>
                </c:pt>
                <c:pt idx="376">
                  <c:v>-1.5904364772903201</c:v>
                </c:pt>
                <c:pt idx="377">
                  <c:v>-1.7275862477788477</c:v>
                </c:pt>
                <c:pt idx="378">
                  <c:v>-0.81603919916318524</c:v>
                </c:pt>
                <c:pt idx="379">
                  <c:v>-1.4450304072849756</c:v>
                </c:pt>
                <c:pt idx="380">
                  <c:v>-1.0150868335619014</c:v>
                </c:pt>
                <c:pt idx="381">
                  <c:v>-1.6400533958145989</c:v>
                </c:pt>
                <c:pt idx="382">
                  <c:v>-1.8791224370189754</c:v>
                </c:pt>
                <c:pt idx="383">
                  <c:v>-1.3426258177815151</c:v>
                </c:pt>
                <c:pt idx="384">
                  <c:v>-1.0598765093094775</c:v>
                </c:pt>
                <c:pt idx="385">
                  <c:v>-1.5778477432269591</c:v>
                </c:pt>
                <c:pt idx="386">
                  <c:v>-2.1936119483245879</c:v>
                </c:pt>
                <c:pt idx="387">
                  <c:v>-2.4454462706117965</c:v>
                </c:pt>
                <c:pt idx="388">
                  <c:v>-1.6581100912732665</c:v>
                </c:pt>
                <c:pt idx="389">
                  <c:v>-0.90650805847261673</c:v>
                </c:pt>
                <c:pt idx="390">
                  <c:v>-2.4016814696359892</c:v>
                </c:pt>
                <c:pt idx="391">
                  <c:v>-2.0676643317570651</c:v>
                </c:pt>
                <c:pt idx="392">
                  <c:v>-1.2540030762773897</c:v>
                </c:pt>
                <c:pt idx="393">
                  <c:v>-1.9296882067176895</c:v>
                </c:pt>
                <c:pt idx="394">
                  <c:v>-1.7159529461507348</c:v>
                </c:pt>
                <c:pt idx="395">
                  <c:v>-1.7965884316788685</c:v>
                </c:pt>
                <c:pt idx="396">
                  <c:v>-1.8261316048361766</c:v>
                </c:pt>
                <c:pt idx="397">
                  <c:v>-3.196934304644353</c:v>
                </c:pt>
                <c:pt idx="398">
                  <c:v>-2.0029485458269112</c:v>
                </c:pt>
                <c:pt idx="399">
                  <c:v>-2.2999315990772988</c:v>
                </c:pt>
                <c:pt idx="400">
                  <c:v>-1.5018935634763766</c:v>
                </c:pt>
                <c:pt idx="401">
                  <c:v>-0.89555671170396256</c:v>
                </c:pt>
                <c:pt idx="402">
                  <c:v>-1.4876620356430266</c:v>
                </c:pt>
                <c:pt idx="403">
                  <c:v>-0.88958555817686957</c:v>
                </c:pt>
                <c:pt idx="404">
                  <c:v>-2.5345427052419214</c:v>
                </c:pt>
                <c:pt idx="405">
                  <c:v>-2.0715877171005013</c:v>
                </c:pt>
                <c:pt idx="406">
                  <c:v>-1.0422656705790643</c:v>
                </c:pt>
                <c:pt idx="407">
                  <c:v>-0.48347223955216595</c:v>
                </c:pt>
                <c:pt idx="408">
                  <c:v>-1.4831250321976681</c:v>
                </c:pt>
                <c:pt idx="409">
                  <c:v>-1.1392783851858967</c:v>
                </c:pt>
                <c:pt idx="410">
                  <c:v>-2.1543103645464687</c:v>
                </c:pt>
                <c:pt idx="411">
                  <c:v>-0.75424700046495996</c:v>
                </c:pt>
                <c:pt idx="412">
                  <c:v>-0.71844586490292539</c:v>
                </c:pt>
                <c:pt idx="413">
                  <c:v>-1.5966213515605536</c:v>
                </c:pt>
                <c:pt idx="414">
                  <c:v>-2.0495128798645506</c:v>
                </c:pt>
                <c:pt idx="415">
                  <c:v>-3.0858186112921193</c:v>
                </c:pt>
                <c:pt idx="416">
                  <c:v>-1.6121645753607363</c:v>
                </c:pt>
                <c:pt idx="417">
                  <c:v>-0.84962503269768286</c:v>
                </c:pt>
                <c:pt idx="418">
                  <c:v>-1.2358177243240094</c:v>
                </c:pt>
                <c:pt idx="419">
                  <c:v>-2.328708612556798</c:v>
                </c:pt>
                <c:pt idx="420">
                  <c:v>-2.4085196169626335</c:v>
                </c:pt>
                <c:pt idx="421">
                  <c:v>-1.8720544956416127</c:v>
                </c:pt>
                <c:pt idx="422">
                  <c:v>-1.2243164336261172</c:v>
                </c:pt>
                <c:pt idx="423">
                  <c:v>-1.7438593181409634</c:v>
                </c:pt>
                <c:pt idx="424">
                  <c:v>-1.530525393144698</c:v>
                </c:pt>
                <c:pt idx="425">
                  <c:v>-1.9858441975733769</c:v>
                </c:pt>
                <c:pt idx="426">
                  <c:v>-1.6042007169628021</c:v>
                </c:pt>
                <c:pt idx="427">
                  <c:v>-2.0539470941740721</c:v>
                </c:pt>
                <c:pt idx="428">
                  <c:v>-1.6856721556351857</c:v>
                </c:pt>
                <c:pt idx="429">
                  <c:v>-1.6316580406206262</c:v>
                </c:pt>
                <c:pt idx="430">
                  <c:v>-1.4504671813415295</c:v>
                </c:pt>
                <c:pt idx="431">
                  <c:v>-1.9326706843744352</c:v>
                </c:pt>
                <c:pt idx="432">
                  <c:v>-1.6585402555241227</c:v>
                </c:pt>
                <c:pt idx="433">
                  <c:v>-1.2583026195026892</c:v>
                </c:pt>
                <c:pt idx="434">
                  <c:v>-0.99633810267860112</c:v>
                </c:pt>
                <c:pt idx="435">
                  <c:v>-1.0257182061648442</c:v>
                </c:pt>
                <c:pt idx="436">
                  <c:v>-2.2293075861468909E-2</c:v>
                </c:pt>
                <c:pt idx="437">
                  <c:v>-0.36307792630477431</c:v>
                </c:pt>
                <c:pt idx="438">
                  <c:v>0.22511419613528891</c:v>
                </c:pt>
                <c:pt idx="439">
                  <c:v>-0.55050002439826384</c:v>
                </c:pt>
                <c:pt idx="440">
                  <c:v>-0.67361416535582908</c:v>
                </c:pt>
                <c:pt idx="441">
                  <c:v>-0.56951842854898782</c:v>
                </c:pt>
                <c:pt idx="442">
                  <c:v>-1.2043633982478343</c:v>
                </c:pt>
                <c:pt idx="443">
                  <c:v>-1.6869669157325096</c:v>
                </c:pt>
                <c:pt idx="444">
                  <c:v>-1.1308902789541684</c:v>
                </c:pt>
                <c:pt idx="445">
                  <c:v>-0.50049658708202804</c:v>
                </c:pt>
                <c:pt idx="446">
                  <c:v>-0.99708747680862397</c:v>
                </c:pt>
                <c:pt idx="447">
                  <c:v>-1.0542166910809561</c:v>
                </c:pt>
                <c:pt idx="448">
                  <c:v>-1.5039527402599391</c:v>
                </c:pt>
                <c:pt idx="449">
                  <c:v>-0.75651126253073597</c:v>
                </c:pt>
                <c:pt idx="450">
                  <c:v>-1.5249747132903086</c:v>
                </c:pt>
                <c:pt idx="451">
                  <c:v>-1.108526439748569</c:v>
                </c:pt>
                <c:pt idx="452">
                  <c:v>-1.120539720109444</c:v>
                </c:pt>
                <c:pt idx="453">
                  <c:v>-1.5791392541615346</c:v>
                </c:pt>
                <c:pt idx="454">
                  <c:v>-1.694439276501057</c:v>
                </c:pt>
                <c:pt idx="455">
                  <c:v>-1.550917978146761</c:v>
                </c:pt>
                <c:pt idx="456">
                  <c:v>-1.7697963735948801</c:v>
                </c:pt>
                <c:pt idx="457">
                  <c:v>-1.3558548672303574</c:v>
                </c:pt>
                <c:pt idx="458">
                  <c:v>-0.64812719499428595</c:v>
                </c:pt>
                <c:pt idx="459">
                  <c:v>-1.451552536790204</c:v>
                </c:pt>
                <c:pt idx="460">
                  <c:v>-1.9574043461130597</c:v>
                </c:pt>
                <c:pt idx="461">
                  <c:v>-0.82815633754000151</c:v>
                </c:pt>
                <c:pt idx="462">
                  <c:v>-0.11758917943043537</c:v>
                </c:pt>
                <c:pt idx="463">
                  <c:v>-1.5228977846850758</c:v>
                </c:pt>
                <c:pt idx="464">
                  <c:v>-1.3125207361052502</c:v>
                </c:pt>
                <c:pt idx="465">
                  <c:v>-1.5666299788221987</c:v>
                </c:pt>
                <c:pt idx="466">
                  <c:v>-1.168321758003434</c:v>
                </c:pt>
                <c:pt idx="467">
                  <c:v>-1.1123699257076003</c:v>
                </c:pt>
                <c:pt idx="468">
                  <c:v>-0.76955176424326377</c:v>
                </c:pt>
                <c:pt idx="469">
                  <c:v>-0.28020886351023783</c:v>
                </c:pt>
                <c:pt idx="470">
                  <c:v>-0.49871912718938655</c:v>
                </c:pt>
                <c:pt idx="471">
                  <c:v>-2.3896184900746085</c:v>
                </c:pt>
                <c:pt idx="472">
                  <c:v>-1.8388639913238198</c:v>
                </c:pt>
                <c:pt idx="473">
                  <c:v>-2.0016437500568331</c:v>
                </c:pt>
                <c:pt idx="474">
                  <c:v>-2.1825685666805836</c:v>
                </c:pt>
                <c:pt idx="475">
                  <c:v>-1.1175196363732365</c:v>
                </c:pt>
                <c:pt idx="476">
                  <c:v>-1.8635647482179676</c:v>
                </c:pt>
                <c:pt idx="477">
                  <c:v>-1.9519317903402653</c:v>
                </c:pt>
                <c:pt idx="478">
                  <c:v>-3.1444320712258675</c:v>
                </c:pt>
                <c:pt idx="479">
                  <c:v>-3.25363944148391</c:v>
                </c:pt>
                <c:pt idx="480">
                  <c:v>-2.1556253886517194</c:v>
                </c:pt>
                <c:pt idx="481">
                  <c:v>-2.6774909953318637</c:v>
                </c:pt>
                <c:pt idx="482">
                  <c:v>-1.4287024747948294</c:v>
                </c:pt>
                <c:pt idx="483">
                  <c:v>-2.168853293755848</c:v>
                </c:pt>
                <c:pt idx="484">
                  <c:v>-2.8729662497282478</c:v>
                </c:pt>
                <c:pt idx="485">
                  <c:v>-2.1510590833668797</c:v>
                </c:pt>
                <c:pt idx="486">
                  <c:v>-1.105214338803278</c:v>
                </c:pt>
                <c:pt idx="487">
                  <c:v>-2.928926437675333</c:v>
                </c:pt>
                <c:pt idx="488">
                  <c:v>-2.6059718073588836</c:v>
                </c:pt>
                <c:pt idx="489">
                  <c:v>-1.8005147563501476</c:v>
                </c:pt>
                <c:pt idx="490">
                  <c:v>-2.1627826889137474</c:v>
                </c:pt>
                <c:pt idx="491">
                  <c:v>-2.1930726928300288</c:v>
                </c:pt>
                <c:pt idx="492">
                  <c:v>-1.6696189264780223</c:v>
                </c:pt>
                <c:pt idx="493">
                  <c:v>-3.1802784509715889</c:v>
                </c:pt>
                <c:pt idx="494">
                  <c:v>-1.6381258527963989</c:v>
                </c:pt>
                <c:pt idx="495">
                  <c:v>-2.0960946153931137</c:v>
                </c:pt>
                <c:pt idx="496">
                  <c:v>-3.4093850420285654</c:v>
                </c:pt>
                <c:pt idx="497">
                  <c:v>-4.3212394955154343</c:v>
                </c:pt>
                <c:pt idx="498">
                  <c:v>-1.8646639305686794</c:v>
                </c:pt>
                <c:pt idx="499">
                  <c:v>-6.512509883887625</c:v>
                </c:pt>
                <c:pt idx="500">
                  <c:v>-3.5433456136107346</c:v>
                </c:pt>
                <c:pt idx="501">
                  <c:v>-3.9916881015765115</c:v>
                </c:pt>
                <c:pt idx="502">
                  <c:v>-2.4541610007709638</c:v>
                </c:pt>
                <c:pt idx="503">
                  <c:v>-4.2244620672426114</c:v>
                </c:pt>
                <c:pt idx="504">
                  <c:v>-3.9789360512060274</c:v>
                </c:pt>
                <c:pt idx="505">
                  <c:v>-1.317386953732828</c:v>
                </c:pt>
                <c:pt idx="506">
                  <c:v>-0.82746097331512891</c:v>
                </c:pt>
                <c:pt idx="507">
                  <c:v>-1.2575779185438993</c:v>
                </c:pt>
                <c:pt idx="508">
                  <c:v>-1.3590455124519913</c:v>
                </c:pt>
                <c:pt idx="509">
                  <c:v>-0.94920592176315666</c:v>
                </c:pt>
                <c:pt idx="510">
                  <c:v>-1.2240118486461968</c:v>
                </c:pt>
                <c:pt idx="511">
                  <c:v>-1.1027507667111389</c:v>
                </c:pt>
                <c:pt idx="512">
                  <c:v>-1.1940430168992544</c:v>
                </c:pt>
                <c:pt idx="513">
                  <c:v>-2.6910424447181502</c:v>
                </c:pt>
                <c:pt idx="514">
                  <c:v>-2.9006999252738059</c:v>
                </c:pt>
                <c:pt idx="515">
                  <c:v>-1.6171488729439958</c:v>
                </c:pt>
                <c:pt idx="516">
                  <c:v>-2.3336084673900159</c:v>
                </c:pt>
                <c:pt idx="517">
                  <c:v>-2.202516976047793</c:v>
                </c:pt>
                <c:pt idx="518">
                  <c:v>-1.9661026096949961</c:v>
                </c:pt>
                <c:pt idx="519">
                  <c:v>-2.5983978649713038</c:v>
                </c:pt>
                <c:pt idx="520">
                  <c:v>-2.7141849823625512</c:v>
                </c:pt>
                <c:pt idx="521">
                  <c:v>-2.0541279615922061</c:v>
                </c:pt>
                <c:pt idx="522">
                  <c:v>-1.6773279776479706</c:v>
                </c:pt>
                <c:pt idx="523">
                  <c:v>-2.5388106192852491</c:v>
                </c:pt>
                <c:pt idx="524">
                  <c:v>-2.1883765214848148</c:v>
                </c:pt>
                <c:pt idx="525">
                  <c:v>-2.0259787927828299</c:v>
                </c:pt>
                <c:pt idx="526">
                  <c:v>-2.1927241305931005</c:v>
                </c:pt>
                <c:pt idx="527">
                  <c:v>-2.3490090318335226</c:v>
                </c:pt>
                <c:pt idx="528">
                  <c:v>-2.6122948230328915</c:v>
                </c:pt>
                <c:pt idx="529">
                  <c:v>-2.5676998780139821</c:v>
                </c:pt>
                <c:pt idx="530">
                  <c:v>-1.541909611095565</c:v>
                </c:pt>
                <c:pt idx="531">
                  <c:v>-2.0895386150957473</c:v>
                </c:pt>
                <c:pt idx="532">
                  <c:v>-2.3799980380123715</c:v>
                </c:pt>
                <c:pt idx="533">
                  <c:v>-2.4365396213670456</c:v>
                </c:pt>
                <c:pt idx="534">
                  <c:v>-4.1723351550977643</c:v>
                </c:pt>
                <c:pt idx="535">
                  <c:v>-3.1805480465442386</c:v>
                </c:pt>
                <c:pt idx="536">
                  <c:v>-2.9542046300104876</c:v>
                </c:pt>
                <c:pt idx="537">
                  <c:v>-3.5046008133487661</c:v>
                </c:pt>
                <c:pt idx="538">
                  <c:v>-4.2158791393071375</c:v>
                </c:pt>
                <c:pt idx="539">
                  <c:v>-4.7006342455240171</c:v>
                </c:pt>
                <c:pt idx="540">
                  <c:v>-2.9605714515186943</c:v>
                </c:pt>
                <c:pt idx="541">
                  <c:v>-2.2018485763323299</c:v>
                </c:pt>
                <c:pt idx="542">
                  <c:v>-4.6042421593557696</c:v>
                </c:pt>
                <c:pt idx="543">
                  <c:v>-7.5024011468774434</c:v>
                </c:pt>
                <c:pt idx="544">
                  <c:v>-4.7463011164157214</c:v>
                </c:pt>
                <c:pt idx="545">
                  <c:v>-5.9069630627165175</c:v>
                </c:pt>
                <c:pt idx="546">
                  <c:v>-7.461432596796266</c:v>
                </c:pt>
                <c:pt idx="547">
                  <c:v>-7.2032876730691466</c:v>
                </c:pt>
                <c:pt idx="548">
                  <c:v>-9.5765454715028522</c:v>
                </c:pt>
                <c:pt idx="549">
                  <c:v>-11.132762808522513</c:v>
                </c:pt>
                <c:pt idx="550">
                  <c:v>-12.293008331026899</c:v>
                </c:pt>
                <c:pt idx="551">
                  <c:v>-9.3427188103971073</c:v>
                </c:pt>
                <c:pt idx="552">
                  <c:v>-8.2621931791165082</c:v>
                </c:pt>
                <c:pt idx="553">
                  <c:v>-10.021034796559807</c:v>
                </c:pt>
                <c:pt idx="554">
                  <c:v>-6.457661776866904</c:v>
                </c:pt>
                <c:pt idx="555">
                  <c:v>-5.7988206508976932</c:v>
                </c:pt>
                <c:pt idx="556">
                  <c:v>-6.3188124715550682</c:v>
                </c:pt>
                <c:pt idx="557">
                  <c:v>-6.5108293201610596</c:v>
                </c:pt>
                <c:pt idx="558">
                  <c:v>-4.7297645608404375</c:v>
                </c:pt>
                <c:pt idx="559">
                  <c:v>-4.953214518551885</c:v>
                </c:pt>
                <c:pt idx="560">
                  <c:v>-5.8484548853540987</c:v>
                </c:pt>
                <c:pt idx="561">
                  <c:v>-4.5192581641892691</c:v>
                </c:pt>
                <c:pt idx="562">
                  <c:v>-4.2564674276978778</c:v>
                </c:pt>
                <c:pt idx="563">
                  <c:v>-5.059070379712022</c:v>
                </c:pt>
                <c:pt idx="564">
                  <c:v>-3.9011326105951301</c:v>
                </c:pt>
                <c:pt idx="565">
                  <c:v>-4.505487562447831</c:v>
                </c:pt>
                <c:pt idx="566">
                  <c:v>-3.3684511050877681</c:v>
                </c:pt>
                <c:pt idx="567">
                  <c:v>-4.0954408993038927</c:v>
                </c:pt>
                <c:pt idx="568">
                  <c:v>-3.5148213255746734</c:v>
                </c:pt>
                <c:pt idx="569">
                  <c:v>-3.1481037992712477</c:v>
                </c:pt>
                <c:pt idx="570">
                  <c:v>-3.5870468616291551</c:v>
                </c:pt>
                <c:pt idx="571">
                  <c:v>-5.9776203224870361</c:v>
                </c:pt>
                <c:pt idx="572">
                  <c:v>-4.1210427485587147</c:v>
                </c:pt>
                <c:pt idx="573">
                  <c:v>-5.6016137977789784</c:v>
                </c:pt>
                <c:pt idx="574">
                  <c:v>-4.9209138174398088</c:v>
                </c:pt>
                <c:pt idx="575">
                  <c:v>-5.6990563739444022</c:v>
                </c:pt>
                <c:pt idx="576">
                  <c:v>-5.8534104619305545</c:v>
                </c:pt>
                <c:pt idx="577">
                  <c:v>-3.3904285794312989</c:v>
                </c:pt>
                <c:pt idx="578">
                  <c:v>-4.1044984678436078</c:v>
                </c:pt>
                <c:pt idx="579">
                  <c:v>-2.5109046220760622</c:v>
                </c:pt>
                <c:pt idx="580">
                  <c:v>-3.1697537491554821</c:v>
                </c:pt>
                <c:pt idx="581">
                  <c:v>-3.5109920932850285</c:v>
                </c:pt>
                <c:pt idx="582">
                  <c:v>-3.4918742445823336</c:v>
                </c:pt>
                <c:pt idx="583">
                  <c:v>-3.8931898329328996</c:v>
                </c:pt>
                <c:pt idx="584">
                  <c:v>-6.1153991634110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847-4B78-9B86-3FC1AF7E8012}"/>
            </c:ext>
          </c:extLst>
        </c:ser>
        <c:ser>
          <c:idx val="8"/>
          <c:order val="1"/>
          <c:tx>
            <c:strRef>
              <c:f>'M44. ábra_chart'!$G$9</c:f>
              <c:strCache>
                <c:ptCount val="1"/>
                <c:pt idx="0">
                  <c:v>1-day HUF FX-swap market</c:v>
                </c:pt>
              </c:strCache>
            </c:strRef>
          </c:tx>
          <c:spPr>
            <a:ln w="158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M44. ábra_chart'!$C$11:$C$595</c:f>
              <c:strCache>
                <c:ptCount val="567"/>
                <c:pt idx="0">
                  <c:v>Jan-20</c:v>
                </c:pt>
                <c:pt idx="22">
                  <c:v>Feb</c:v>
                </c:pt>
                <c:pt idx="42">
                  <c:v>Mar</c:v>
                </c:pt>
                <c:pt idx="64">
                  <c:v>Apr</c:v>
                </c:pt>
                <c:pt idx="84">
                  <c:v>May</c:v>
                </c:pt>
                <c:pt idx="104">
                  <c:v>Jun</c:v>
                </c:pt>
                <c:pt idx="125">
                  <c:v>Jul</c:v>
                </c:pt>
                <c:pt idx="148">
                  <c:v>Aug</c:v>
                </c:pt>
                <c:pt idx="167">
                  <c:v>Sep</c:v>
                </c:pt>
                <c:pt idx="189">
                  <c:v>Okt</c:v>
                </c:pt>
                <c:pt idx="210">
                  <c:v>Nov</c:v>
                </c:pt>
                <c:pt idx="231">
                  <c:v>Dec</c:v>
                </c:pt>
                <c:pt idx="252">
                  <c:v>Jan-21</c:v>
                </c:pt>
                <c:pt idx="272">
                  <c:v>Feb</c:v>
                </c:pt>
                <c:pt idx="292">
                  <c:v>Mar</c:v>
                </c:pt>
                <c:pt idx="314">
                  <c:v>Apr</c:v>
                </c:pt>
                <c:pt idx="334">
                  <c:v>May</c:v>
                </c:pt>
                <c:pt idx="354">
                  <c:v>Jun</c:v>
                </c:pt>
                <c:pt idx="376">
                  <c:v>Jul</c:v>
                </c:pt>
                <c:pt idx="398">
                  <c:v>Aug</c:v>
                </c:pt>
                <c:pt idx="419">
                  <c:v>Sep</c:v>
                </c:pt>
                <c:pt idx="441">
                  <c:v>Okt</c:v>
                </c:pt>
                <c:pt idx="462">
                  <c:v>Nov</c:v>
                </c:pt>
                <c:pt idx="482">
                  <c:v>Dec</c:v>
                </c:pt>
                <c:pt idx="504">
                  <c:v>Jan-22</c:v>
                </c:pt>
                <c:pt idx="525">
                  <c:v>Feb</c:v>
                </c:pt>
                <c:pt idx="545">
                  <c:v>Mar</c:v>
                </c:pt>
                <c:pt idx="566">
                  <c:v>Apr</c:v>
                </c:pt>
              </c:strCache>
            </c:strRef>
          </c:cat>
          <c:val>
            <c:numRef>
              <c:f>'M44. ábra_chart'!$G$11:$G$595</c:f>
              <c:numCache>
                <c:formatCode>0.0</c:formatCode>
                <c:ptCount val="585"/>
                <c:pt idx="0">
                  <c:v>0.9020417753771941</c:v>
                </c:pt>
                <c:pt idx="1">
                  <c:v>0.97889411343439037</c:v>
                </c:pt>
                <c:pt idx="2">
                  <c:v>0.65714705271593032</c:v>
                </c:pt>
                <c:pt idx="3">
                  <c:v>0.71883188364094264</c:v>
                </c:pt>
                <c:pt idx="4">
                  <c:v>0.85860880021391406</c:v>
                </c:pt>
                <c:pt idx="5">
                  <c:v>0.59331317221545565</c:v>
                </c:pt>
                <c:pt idx="6">
                  <c:v>0.38747662274505928</c:v>
                </c:pt>
                <c:pt idx="7">
                  <c:v>0.51240352411160206</c:v>
                </c:pt>
                <c:pt idx="8">
                  <c:v>0.54609509698615943</c:v>
                </c:pt>
                <c:pt idx="9">
                  <c:v>0.73838381527152974</c:v>
                </c:pt>
                <c:pt idx="10">
                  <c:v>0.17642832643806086</c:v>
                </c:pt>
                <c:pt idx="11">
                  <c:v>-0.57078684318573936</c:v>
                </c:pt>
                <c:pt idx="12">
                  <c:v>0.35086582219249773</c:v>
                </c:pt>
                <c:pt idx="13">
                  <c:v>0.22690427386935072</c:v>
                </c:pt>
                <c:pt idx="14">
                  <c:v>0.52446644747800364</c:v>
                </c:pt>
                <c:pt idx="15">
                  <c:v>0.3684032316104251</c:v>
                </c:pt>
                <c:pt idx="16">
                  <c:v>0.63431454296008549</c:v>
                </c:pt>
                <c:pt idx="17">
                  <c:v>0.76641266665446683</c:v>
                </c:pt>
                <c:pt idx="18">
                  <c:v>0.92150940320549035</c:v>
                </c:pt>
                <c:pt idx="19">
                  <c:v>1.1700370057536611</c:v>
                </c:pt>
                <c:pt idx="20">
                  <c:v>0.2424365754276025</c:v>
                </c:pt>
                <c:pt idx="21">
                  <c:v>0.18864395784720187</c:v>
                </c:pt>
                <c:pt idx="22">
                  <c:v>0.48863983142979184</c:v>
                </c:pt>
                <c:pt idx="23">
                  <c:v>0.46734372322175771</c:v>
                </c:pt>
                <c:pt idx="24">
                  <c:v>0.11162010207010611</c:v>
                </c:pt>
                <c:pt idx="25">
                  <c:v>0.58118179628955036</c:v>
                </c:pt>
                <c:pt idx="26">
                  <c:v>0.85067477641994549</c:v>
                </c:pt>
                <c:pt idx="27">
                  <c:v>0.30690647242410135</c:v>
                </c:pt>
                <c:pt idx="28">
                  <c:v>0.47307921736780201</c:v>
                </c:pt>
                <c:pt idx="29">
                  <c:v>0.77526747500201443</c:v>
                </c:pt>
                <c:pt idx="30">
                  <c:v>0.54070384252740566</c:v>
                </c:pt>
                <c:pt idx="31">
                  <c:v>0.32370528847021768</c:v>
                </c:pt>
                <c:pt idx="32">
                  <c:v>0.82082233727775122</c:v>
                </c:pt>
                <c:pt idx="33">
                  <c:v>0.45176675400802591</c:v>
                </c:pt>
                <c:pt idx="34">
                  <c:v>0.34235451476724482</c:v>
                </c:pt>
                <c:pt idx="35">
                  <c:v>0.52741868853562601</c:v>
                </c:pt>
                <c:pt idx="36">
                  <c:v>0.98175553129051263</c:v>
                </c:pt>
                <c:pt idx="37">
                  <c:v>0.48478275340791521</c:v>
                </c:pt>
                <c:pt idx="38">
                  <c:v>4.947860391674902E-2</c:v>
                </c:pt>
                <c:pt idx="39">
                  <c:v>0.40392113039304117</c:v>
                </c:pt>
                <c:pt idx="40">
                  <c:v>0.55790289958305028</c:v>
                </c:pt>
                <c:pt idx="41">
                  <c:v>0.9868764610860552</c:v>
                </c:pt>
                <c:pt idx="42">
                  <c:v>-0.48528957215507951</c:v>
                </c:pt>
                <c:pt idx="43">
                  <c:v>0.4365735686276937</c:v>
                </c:pt>
                <c:pt idx="44">
                  <c:v>-0.31406637043515079</c:v>
                </c:pt>
                <c:pt idx="45">
                  <c:v>-0.48154049723696096</c:v>
                </c:pt>
                <c:pt idx="46">
                  <c:v>-0.77809578015926029</c:v>
                </c:pt>
                <c:pt idx="47">
                  <c:v>-0.26108895139309868</c:v>
                </c:pt>
                <c:pt idx="48">
                  <c:v>-0.59656129827422766</c:v>
                </c:pt>
                <c:pt idx="49">
                  <c:v>-1.3312129556253136</c:v>
                </c:pt>
                <c:pt idx="50">
                  <c:v>-0.37087440740393157</c:v>
                </c:pt>
                <c:pt idx="51">
                  <c:v>-6.1531343126851858</c:v>
                </c:pt>
                <c:pt idx="52">
                  <c:v>-2.0103363777451673</c:v>
                </c:pt>
                <c:pt idx="53">
                  <c:v>-5.8205800751772863</c:v>
                </c:pt>
                <c:pt idx="54">
                  <c:v>-3.3718260866780345</c:v>
                </c:pt>
                <c:pt idx="55">
                  <c:v>-2.4722629171390103</c:v>
                </c:pt>
                <c:pt idx="56">
                  <c:v>-2.128957624713951</c:v>
                </c:pt>
                <c:pt idx="57">
                  <c:v>-4.7829671382501244</c:v>
                </c:pt>
                <c:pt idx="58">
                  <c:v>-0.92021986394331401</c:v>
                </c:pt>
                <c:pt idx="59">
                  <c:v>-1.26218786938553</c:v>
                </c:pt>
                <c:pt idx="60">
                  <c:v>-1.8812176904184159</c:v>
                </c:pt>
                <c:pt idx="61">
                  <c:v>-1.3874626289839933</c:v>
                </c:pt>
                <c:pt idx="62">
                  <c:v>-0.78684853031007906</c:v>
                </c:pt>
                <c:pt idx="63">
                  <c:v>-0.12397969977683848</c:v>
                </c:pt>
                <c:pt idx="64">
                  <c:v>-0.71453238499646632</c:v>
                </c:pt>
                <c:pt idx="65">
                  <c:v>-0.20300689116316892</c:v>
                </c:pt>
                <c:pt idx="66">
                  <c:v>0.83065862061367557</c:v>
                </c:pt>
                <c:pt idx="67">
                  <c:v>6.3278828556478345E-2</c:v>
                </c:pt>
                <c:pt idx="68">
                  <c:v>0.68994117494086227</c:v>
                </c:pt>
                <c:pt idx="69">
                  <c:v>-0.6781458360788275</c:v>
                </c:pt>
                <c:pt idx="70">
                  <c:v>0.22642763241693109</c:v>
                </c:pt>
                <c:pt idx="71">
                  <c:v>-0.18626569317703018</c:v>
                </c:pt>
                <c:pt idx="72">
                  <c:v>0.58722435533130235</c:v>
                </c:pt>
                <c:pt idx="73">
                  <c:v>1.2860932019806974</c:v>
                </c:pt>
                <c:pt idx="74">
                  <c:v>-1.5153107446226191</c:v>
                </c:pt>
                <c:pt idx="75">
                  <c:v>-1.2651015789764664</c:v>
                </c:pt>
                <c:pt idx="76">
                  <c:v>0.5718081404191474</c:v>
                </c:pt>
                <c:pt idx="77">
                  <c:v>0.20116351593949844</c:v>
                </c:pt>
                <c:pt idx="78">
                  <c:v>0.73257811209743129</c:v>
                </c:pt>
                <c:pt idx="79">
                  <c:v>0.25292824648163259</c:v>
                </c:pt>
                <c:pt idx="80">
                  <c:v>0.89712039155312229</c:v>
                </c:pt>
                <c:pt idx="81">
                  <c:v>0.86879547410510116</c:v>
                </c:pt>
                <c:pt idx="82">
                  <c:v>-0.76674836261572732</c:v>
                </c:pt>
                <c:pt idx="83">
                  <c:v>1.3309850028591703</c:v>
                </c:pt>
                <c:pt idx="84">
                  <c:v>0.32123443488634251</c:v>
                </c:pt>
                <c:pt idx="85">
                  <c:v>-0.11749165474028736</c:v>
                </c:pt>
                <c:pt idx="86">
                  <c:v>0.64768008019016687</c:v>
                </c:pt>
                <c:pt idx="87">
                  <c:v>0.87279875350353509</c:v>
                </c:pt>
                <c:pt idx="88">
                  <c:v>0.46756663266557741</c:v>
                </c:pt>
                <c:pt idx="89">
                  <c:v>0.38398724521872191</c:v>
                </c:pt>
                <c:pt idx="90">
                  <c:v>0.36819755410727062</c:v>
                </c:pt>
                <c:pt idx="91">
                  <c:v>0.39241970481302002</c:v>
                </c:pt>
                <c:pt idx="92">
                  <c:v>0.34595916540530786</c:v>
                </c:pt>
                <c:pt idx="93">
                  <c:v>0.74604133937360428</c:v>
                </c:pt>
                <c:pt idx="94">
                  <c:v>0.80218476914247694</c:v>
                </c:pt>
                <c:pt idx="95">
                  <c:v>0.39836438458081158</c:v>
                </c:pt>
                <c:pt idx="96">
                  <c:v>0.34300577037269148</c:v>
                </c:pt>
                <c:pt idx="97">
                  <c:v>0.52771825334707012</c:v>
                </c:pt>
                <c:pt idx="98">
                  <c:v>-9.7999677519271147E-2</c:v>
                </c:pt>
                <c:pt idx="99">
                  <c:v>7.2391168355523783E-2</c:v>
                </c:pt>
                <c:pt idx="100">
                  <c:v>0.86218060918937367</c:v>
                </c:pt>
                <c:pt idx="101">
                  <c:v>0.74906108371130486</c:v>
                </c:pt>
                <c:pt idx="102">
                  <c:v>-5.4672436826087899E-3</c:v>
                </c:pt>
                <c:pt idx="103">
                  <c:v>0.18454652625571402</c:v>
                </c:pt>
                <c:pt idx="104">
                  <c:v>-0.86608530416425378</c:v>
                </c:pt>
                <c:pt idx="105">
                  <c:v>0.12131277657518383</c:v>
                </c:pt>
                <c:pt idx="106">
                  <c:v>0.76099744137424141</c:v>
                </c:pt>
                <c:pt idx="107">
                  <c:v>0.8990563401308207</c:v>
                </c:pt>
                <c:pt idx="108">
                  <c:v>0.77923908958315136</c:v>
                </c:pt>
                <c:pt idx="109">
                  <c:v>0.44443240912145243</c:v>
                </c:pt>
                <c:pt idx="110">
                  <c:v>0.78189807139460543</c:v>
                </c:pt>
                <c:pt idx="111">
                  <c:v>0.4556919339443406</c:v>
                </c:pt>
                <c:pt idx="112">
                  <c:v>0.36046840398858543</c:v>
                </c:pt>
                <c:pt idx="113">
                  <c:v>0.47661939997839342</c:v>
                </c:pt>
                <c:pt idx="114">
                  <c:v>-0.19132084205090052</c:v>
                </c:pt>
                <c:pt idx="115">
                  <c:v>0.39983397238039764</c:v>
                </c:pt>
                <c:pt idx="116">
                  <c:v>0.2199133758843867</c:v>
                </c:pt>
                <c:pt idx="117">
                  <c:v>0.13383454727196376</c:v>
                </c:pt>
                <c:pt idx="118">
                  <c:v>0.41992245675313489</c:v>
                </c:pt>
                <c:pt idx="119">
                  <c:v>-0.74947999164259405</c:v>
                </c:pt>
                <c:pt idx="120">
                  <c:v>0.83204943165557965</c:v>
                </c:pt>
                <c:pt idx="121">
                  <c:v>-0.16065220530986687</c:v>
                </c:pt>
                <c:pt idx="122">
                  <c:v>0.26810870537927289</c:v>
                </c:pt>
                <c:pt idx="123">
                  <c:v>-0.94243172621321958</c:v>
                </c:pt>
                <c:pt idx="124">
                  <c:v>-0.5405575487874984</c:v>
                </c:pt>
                <c:pt idx="125">
                  <c:v>0.7712895594571193</c:v>
                </c:pt>
                <c:pt idx="126">
                  <c:v>0.10656370867589859</c:v>
                </c:pt>
                <c:pt idx="127">
                  <c:v>-0.36291485122433859</c:v>
                </c:pt>
                <c:pt idx="128">
                  <c:v>0.32810343730857927</c:v>
                </c:pt>
                <c:pt idx="129">
                  <c:v>-1.207612222264288</c:v>
                </c:pt>
                <c:pt idx="130">
                  <c:v>0.5258736370904461</c:v>
                </c:pt>
                <c:pt idx="131">
                  <c:v>0.43014473543476439</c:v>
                </c:pt>
                <c:pt idx="132">
                  <c:v>0.4027801042727811</c:v>
                </c:pt>
                <c:pt idx="133">
                  <c:v>-0.36215603204080699</c:v>
                </c:pt>
                <c:pt idx="134">
                  <c:v>-0.9571839027649981</c:v>
                </c:pt>
                <c:pt idx="135">
                  <c:v>0.84310712144262112</c:v>
                </c:pt>
                <c:pt idx="136">
                  <c:v>0.55095664212822493</c:v>
                </c:pt>
                <c:pt idx="137">
                  <c:v>-0.32683300607615345</c:v>
                </c:pt>
                <c:pt idx="138">
                  <c:v>-2.2041162379136447</c:v>
                </c:pt>
                <c:pt idx="139">
                  <c:v>-2.6975774274821496</c:v>
                </c:pt>
                <c:pt idx="140">
                  <c:v>-9.354318122276889E-2</c:v>
                </c:pt>
                <c:pt idx="141">
                  <c:v>0.18683124238656193</c:v>
                </c:pt>
                <c:pt idx="142">
                  <c:v>-0.68664324061741278</c:v>
                </c:pt>
                <c:pt idx="143">
                  <c:v>-0.24982810603971903</c:v>
                </c:pt>
                <c:pt idx="144">
                  <c:v>0.64451536830331146</c:v>
                </c:pt>
                <c:pt idx="145">
                  <c:v>4.7046196833675599E-2</c:v>
                </c:pt>
                <c:pt idx="146">
                  <c:v>0.64338877055015864</c:v>
                </c:pt>
                <c:pt idx="147">
                  <c:v>0.25540116976578103</c:v>
                </c:pt>
                <c:pt idx="148">
                  <c:v>0.10454758095652145</c:v>
                </c:pt>
                <c:pt idx="149">
                  <c:v>-0.59137395200123444</c:v>
                </c:pt>
                <c:pt idx="150">
                  <c:v>0.19278016756829405</c:v>
                </c:pt>
                <c:pt idx="151">
                  <c:v>1.1193478844917729E-2</c:v>
                </c:pt>
                <c:pt idx="152">
                  <c:v>0.46709014272543004</c:v>
                </c:pt>
                <c:pt idx="153">
                  <c:v>0.20075660453770725</c:v>
                </c:pt>
                <c:pt idx="154">
                  <c:v>0.79104189737129416</c:v>
                </c:pt>
                <c:pt idx="155">
                  <c:v>0.34750422822326493</c:v>
                </c:pt>
                <c:pt idx="156">
                  <c:v>0.908428085533036</c:v>
                </c:pt>
                <c:pt idx="157">
                  <c:v>0.28345136825875705</c:v>
                </c:pt>
                <c:pt idx="158">
                  <c:v>0.16704490199682542</c:v>
                </c:pt>
                <c:pt idx="159">
                  <c:v>0.30511295233392483</c:v>
                </c:pt>
                <c:pt idx="160">
                  <c:v>0.17639928788249232</c:v>
                </c:pt>
                <c:pt idx="161">
                  <c:v>0.53317421286626465</c:v>
                </c:pt>
                <c:pt idx="162">
                  <c:v>0.24357868157620433</c:v>
                </c:pt>
                <c:pt idx="163">
                  <c:v>0.1784937024141636</c:v>
                </c:pt>
                <c:pt idx="164">
                  <c:v>0.25605352628959155</c:v>
                </c:pt>
                <c:pt idx="165">
                  <c:v>-0.99591370729195394</c:v>
                </c:pt>
                <c:pt idx="166">
                  <c:v>0.34177915049637103</c:v>
                </c:pt>
                <c:pt idx="167">
                  <c:v>0.14318947780815885</c:v>
                </c:pt>
                <c:pt idx="168">
                  <c:v>-0.16419247071727758</c:v>
                </c:pt>
                <c:pt idx="169">
                  <c:v>-9.3702837555164425E-2</c:v>
                </c:pt>
                <c:pt idx="170">
                  <c:v>4.5416672209819403E-2</c:v>
                </c:pt>
                <c:pt idx="171">
                  <c:v>-0.23811937066116451</c:v>
                </c:pt>
                <c:pt idx="172">
                  <c:v>0.76041824651808665</c:v>
                </c:pt>
                <c:pt idx="173">
                  <c:v>0.39468231739764115</c:v>
                </c:pt>
                <c:pt idx="174">
                  <c:v>0.56556004013467542</c:v>
                </c:pt>
                <c:pt idx="175">
                  <c:v>0.47657053785551484</c:v>
                </c:pt>
                <c:pt idx="176">
                  <c:v>8.3227370097811615E-2</c:v>
                </c:pt>
                <c:pt idx="177">
                  <c:v>0.70947069592291623</c:v>
                </c:pt>
                <c:pt idx="178">
                  <c:v>0.4525957573345174</c:v>
                </c:pt>
                <c:pt idx="179">
                  <c:v>1.6228995291275505</c:v>
                </c:pt>
                <c:pt idx="180">
                  <c:v>0.77214506626558532</c:v>
                </c:pt>
                <c:pt idx="181">
                  <c:v>0.46695764092873054</c:v>
                </c:pt>
                <c:pt idx="182">
                  <c:v>0.50542004497089876</c:v>
                </c:pt>
                <c:pt idx="183">
                  <c:v>0.51246539610875519</c:v>
                </c:pt>
                <c:pt idx="184">
                  <c:v>-0.23592851660428521</c:v>
                </c:pt>
                <c:pt idx="185">
                  <c:v>0.86018275302388747</c:v>
                </c:pt>
                <c:pt idx="186">
                  <c:v>-0.32364421720354652</c:v>
                </c:pt>
                <c:pt idx="187">
                  <c:v>-8.9853528306871738E-2</c:v>
                </c:pt>
                <c:pt idx="188">
                  <c:v>0.37774493702960893</c:v>
                </c:pt>
                <c:pt idx="189">
                  <c:v>0.51280822117931524</c:v>
                </c:pt>
                <c:pt idx="190">
                  <c:v>0.36155468637014293</c:v>
                </c:pt>
                <c:pt idx="191">
                  <c:v>0.81860366595897149</c:v>
                </c:pt>
                <c:pt idx="192">
                  <c:v>0.1174410517526495</c:v>
                </c:pt>
                <c:pt idx="193">
                  <c:v>-7.8649481038678568E-2</c:v>
                </c:pt>
                <c:pt idx="194">
                  <c:v>-3.259433185966454E-3</c:v>
                </c:pt>
                <c:pt idx="195">
                  <c:v>-0.23053575768555015</c:v>
                </c:pt>
                <c:pt idx="196">
                  <c:v>0.33614463820034413</c:v>
                </c:pt>
                <c:pt idx="197">
                  <c:v>0.49894554297719912</c:v>
                </c:pt>
                <c:pt idx="198">
                  <c:v>0.40870734743397025</c:v>
                </c:pt>
                <c:pt idx="199">
                  <c:v>0.53459216228908191</c:v>
                </c:pt>
                <c:pt idx="200">
                  <c:v>0.26855259805454984</c:v>
                </c:pt>
                <c:pt idx="201">
                  <c:v>0.36667415366212225</c:v>
                </c:pt>
                <c:pt idx="202">
                  <c:v>0.53009781785718124</c:v>
                </c:pt>
                <c:pt idx="203">
                  <c:v>0.41350669345481478</c:v>
                </c:pt>
                <c:pt idx="204">
                  <c:v>0.41225370234012093</c:v>
                </c:pt>
                <c:pt idx="205">
                  <c:v>0.19835552664735848</c:v>
                </c:pt>
                <c:pt idx="206">
                  <c:v>0.3537282682712149</c:v>
                </c:pt>
                <c:pt idx="207">
                  <c:v>1.4653023587986627</c:v>
                </c:pt>
                <c:pt idx="208">
                  <c:v>0.14593315032147799</c:v>
                </c:pt>
                <c:pt idx="209">
                  <c:v>0.59718251123304888</c:v>
                </c:pt>
                <c:pt idx="210">
                  <c:v>0.85348228764029621</c:v>
                </c:pt>
                <c:pt idx="211">
                  <c:v>0.2328978804961003</c:v>
                </c:pt>
                <c:pt idx="212">
                  <c:v>-2.2938928818350267E-2</c:v>
                </c:pt>
                <c:pt idx="213">
                  <c:v>0.58772564854614573</c:v>
                </c:pt>
                <c:pt idx="214">
                  <c:v>7.7593708258691746E-2</c:v>
                </c:pt>
                <c:pt idx="215">
                  <c:v>2.9951265689984106E-2</c:v>
                </c:pt>
                <c:pt idx="216">
                  <c:v>-0.22707307980930955</c:v>
                </c:pt>
                <c:pt idx="217">
                  <c:v>-0.50574420382432173</c:v>
                </c:pt>
                <c:pt idx="218">
                  <c:v>1.1475259067168846</c:v>
                </c:pt>
                <c:pt idx="219">
                  <c:v>3.4870497261181785E-2</c:v>
                </c:pt>
                <c:pt idx="220">
                  <c:v>-0.1084497872658228</c:v>
                </c:pt>
                <c:pt idx="221">
                  <c:v>0.35006278953896319</c:v>
                </c:pt>
                <c:pt idx="222">
                  <c:v>1.0684041124907355</c:v>
                </c:pt>
                <c:pt idx="223">
                  <c:v>4.7121569378084704E-2</c:v>
                </c:pt>
                <c:pt idx="224">
                  <c:v>0.60313095082277446</c:v>
                </c:pt>
                <c:pt idx="225">
                  <c:v>0.54516336442674551</c:v>
                </c:pt>
                <c:pt idx="226">
                  <c:v>0.88014185281940405</c:v>
                </c:pt>
                <c:pt idx="227">
                  <c:v>1.4791653005400771</c:v>
                </c:pt>
                <c:pt idx="228">
                  <c:v>0.39633238132338638</c:v>
                </c:pt>
                <c:pt idx="229">
                  <c:v>1.0648613295611202</c:v>
                </c:pt>
                <c:pt idx="230">
                  <c:v>1.7935103618935517</c:v>
                </c:pt>
                <c:pt idx="231">
                  <c:v>-0.17262134520615011</c:v>
                </c:pt>
                <c:pt idx="232">
                  <c:v>0.3276945728661107</c:v>
                </c:pt>
                <c:pt idx="233">
                  <c:v>0.65781544828017458</c:v>
                </c:pt>
                <c:pt idx="234">
                  <c:v>1.1311783908941546</c:v>
                </c:pt>
                <c:pt idx="235">
                  <c:v>0.85496421678543766</c:v>
                </c:pt>
                <c:pt idx="236">
                  <c:v>0.49056166483213387</c:v>
                </c:pt>
                <c:pt idx="237">
                  <c:v>0.39946071595856159</c:v>
                </c:pt>
                <c:pt idx="238">
                  <c:v>0.70513428659744137</c:v>
                </c:pt>
                <c:pt idx="239">
                  <c:v>0.20882459737103723</c:v>
                </c:pt>
                <c:pt idx="240">
                  <c:v>0.41328003518575801</c:v>
                </c:pt>
                <c:pt idx="241">
                  <c:v>0.57299428118312912</c:v>
                </c:pt>
                <c:pt idx="242">
                  <c:v>0.4337803044347851</c:v>
                </c:pt>
                <c:pt idx="243">
                  <c:v>1.0828781600830446</c:v>
                </c:pt>
                <c:pt idx="244">
                  <c:v>0.41241762660688519</c:v>
                </c:pt>
                <c:pt idx="245">
                  <c:v>0.87984116352508934</c:v>
                </c:pt>
                <c:pt idx="246">
                  <c:v>-0.61264466355731384</c:v>
                </c:pt>
                <c:pt idx="247">
                  <c:v>0.50882670520387996</c:v>
                </c:pt>
                <c:pt idx="248">
                  <c:v>-0.57590187722103348</c:v>
                </c:pt>
                <c:pt idx="249">
                  <c:v>-2.8477655606687415</c:v>
                </c:pt>
                <c:pt idx="250">
                  <c:v>0.98674959261887585</c:v>
                </c:pt>
                <c:pt idx="251">
                  <c:v>-0.17456093497923741</c:v>
                </c:pt>
                <c:pt idx="252">
                  <c:v>0.70152414219550752</c:v>
                </c:pt>
                <c:pt idx="253">
                  <c:v>0.74352181869824419</c:v>
                </c:pt>
                <c:pt idx="254">
                  <c:v>0.28698145719330631</c:v>
                </c:pt>
                <c:pt idx="255">
                  <c:v>0.59034888978839251</c:v>
                </c:pt>
                <c:pt idx="256">
                  <c:v>9.6556759007734722E-3</c:v>
                </c:pt>
                <c:pt idx="257">
                  <c:v>-0.27573647170114379</c:v>
                </c:pt>
                <c:pt idx="258">
                  <c:v>0.31618506156945586</c:v>
                </c:pt>
                <c:pt idx="259">
                  <c:v>5.2583595309686565E-2</c:v>
                </c:pt>
                <c:pt idx="260">
                  <c:v>0.25921238596777896</c:v>
                </c:pt>
                <c:pt idx="261">
                  <c:v>0.85993421867809838</c:v>
                </c:pt>
                <c:pt idx="262">
                  <c:v>0.59313416569251487</c:v>
                </c:pt>
                <c:pt idx="263">
                  <c:v>0.50719975860363531</c:v>
                </c:pt>
                <c:pt idx="264">
                  <c:v>0.50623162399252808</c:v>
                </c:pt>
                <c:pt idx="265">
                  <c:v>0.73534990658556099</c:v>
                </c:pt>
                <c:pt idx="266">
                  <c:v>0.93987910017667486</c:v>
                </c:pt>
                <c:pt idx="267">
                  <c:v>0.30778854316963267</c:v>
                </c:pt>
                <c:pt idx="268">
                  <c:v>0.76304507510357</c:v>
                </c:pt>
                <c:pt idx="269">
                  <c:v>0.81109694024741597</c:v>
                </c:pt>
                <c:pt idx="270">
                  <c:v>0.2162591327758005</c:v>
                </c:pt>
                <c:pt idx="271">
                  <c:v>0.68609927806038806</c:v>
                </c:pt>
                <c:pt idx="272">
                  <c:v>0.41658882742843578</c:v>
                </c:pt>
                <c:pt idx="273">
                  <c:v>0.79380716378456262</c:v>
                </c:pt>
                <c:pt idx="274">
                  <c:v>0.61102221343061802</c:v>
                </c:pt>
                <c:pt idx="275">
                  <c:v>0.58606757739563142</c:v>
                </c:pt>
                <c:pt idx="276">
                  <c:v>0.80915145647673448</c:v>
                </c:pt>
                <c:pt idx="277">
                  <c:v>0.93175986319385595</c:v>
                </c:pt>
                <c:pt idx="278">
                  <c:v>0.41099410354779431</c:v>
                </c:pt>
                <c:pt idx="279">
                  <c:v>0.54611834799548997</c:v>
                </c:pt>
                <c:pt idx="280">
                  <c:v>0.79257657366220391</c:v>
                </c:pt>
                <c:pt idx="281">
                  <c:v>-0.5896563489148523</c:v>
                </c:pt>
                <c:pt idx="282">
                  <c:v>0.30991460712992297</c:v>
                </c:pt>
                <c:pt idx="283">
                  <c:v>0.77785519332050734</c:v>
                </c:pt>
                <c:pt idx="284">
                  <c:v>0.75877738067492306</c:v>
                </c:pt>
                <c:pt idx="285">
                  <c:v>0.28170097936245814</c:v>
                </c:pt>
                <c:pt idx="286">
                  <c:v>-0.26978446524685146</c:v>
                </c:pt>
                <c:pt idx="287">
                  <c:v>-0.66147820609478625</c:v>
                </c:pt>
                <c:pt idx="288">
                  <c:v>-1.8390398508288377</c:v>
                </c:pt>
                <c:pt idx="289">
                  <c:v>2.0621744722632696</c:v>
                </c:pt>
                <c:pt idx="290">
                  <c:v>-0.66249856875470692</c:v>
                </c:pt>
                <c:pt idx="291">
                  <c:v>-0.17347801884089376</c:v>
                </c:pt>
                <c:pt idx="292">
                  <c:v>-0.95986223311509511</c:v>
                </c:pt>
                <c:pt idx="293">
                  <c:v>7.0319898509396447E-2</c:v>
                </c:pt>
                <c:pt idx="294">
                  <c:v>0.44182709752866761</c:v>
                </c:pt>
                <c:pt idx="295">
                  <c:v>0.75020502138939416</c:v>
                </c:pt>
                <c:pt idx="296">
                  <c:v>0.66207844645953817</c:v>
                </c:pt>
                <c:pt idx="297">
                  <c:v>0.79156762856619767</c:v>
                </c:pt>
                <c:pt idx="298">
                  <c:v>0.15607217014577812</c:v>
                </c:pt>
                <c:pt idx="299">
                  <c:v>-0.12506380627701691</c:v>
                </c:pt>
                <c:pt idx="300">
                  <c:v>0.43816252376527487</c:v>
                </c:pt>
                <c:pt idx="301">
                  <c:v>0.75554579390551069</c:v>
                </c:pt>
                <c:pt idx="302">
                  <c:v>0.29720525465250153</c:v>
                </c:pt>
                <c:pt idx="303">
                  <c:v>0.24610484936993718</c:v>
                </c:pt>
                <c:pt idx="304">
                  <c:v>0.10883971090170343</c:v>
                </c:pt>
                <c:pt idx="305">
                  <c:v>0.768188255958277</c:v>
                </c:pt>
                <c:pt idx="306">
                  <c:v>0.36320560277894726</c:v>
                </c:pt>
                <c:pt idx="307">
                  <c:v>0.71593689271476912</c:v>
                </c:pt>
                <c:pt idx="308">
                  <c:v>0.55317399377796472</c:v>
                </c:pt>
                <c:pt idx="309">
                  <c:v>0.57889587099498796</c:v>
                </c:pt>
                <c:pt idx="310">
                  <c:v>-1.1752182790766315</c:v>
                </c:pt>
                <c:pt idx="311">
                  <c:v>-1.200951398060482</c:v>
                </c:pt>
                <c:pt idx="312">
                  <c:v>2.0535626248363128</c:v>
                </c:pt>
                <c:pt idx="313">
                  <c:v>-0.73121274639954015</c:v>
                </c:pt>
                <c:pt idx="314">
                  <c:v>2.7203234541345021E-2</c:v>
                </c:pt>
                <c:pt idx="315">
                  <c:v>-0.10476575676516048</c:v>
                </c:pt>
                <c:pt idx="316">
                  <c:v>0.2365967371382425</c:v>
                </c:pt>
                <c:pt idx="317">
                  <c:v>0.31338777367836118</c:v>
                </c:pt>
                <c:pt idx="318">
                  <c:v>0.61354444620040693</c:v>
                </c:pt>
                <c:pt idx="319">
                  <c:v>-0.14518952178641167</c:v>
                </c:pt>
                <c:pt idx="320">
                  <c:v>0.1309025685671803</c:v>
                </c:pt>
                <c:pt idx="321">
                  <c:v>0.56979235921768445</c:v>
                </c:pt>
                <c:pt idx="322">
                  <c:v>0.3286718033057528</c:v>
                </c:pt>
                <c:pt idx="323">
                  <c:v>0.60938605624055786</c:v>
                </c:pt>
                <c:pt idx="324">
                  <c:v>0.30195419537828772</c:v>
                </c:pt>
                <c:pt idx="325">
                  <c:v>0.78650185300191744</c:v>
                </c:pt>
                <c:pt idx="326">
                  <c:v>0.64300557277493953</c:v>
                </c:pt>
                <c:pt idx="327">
                  <c:v>0.5864490939527589</c:v>
                </c:pt>
                <c:pt idx="328">
                  <c:v>0.49776314983441899</c:v>
                </c:pt>
                <c:pt idx="329">
                  <c:v>0.61808911032573621</c:v>
                </c:pt>
                <c:pt idx="330">
                  <c:v>0.67392246742797846</c:v>
                </c:pt>
                <c:pt idx="331">
                  <c:v>0.66727642730166559</c:v>
                </c:pt>
                <c:pt idx="332">
                  <c:v>0.24960903235402029</c:v>
                </c:pt>
                <c:pt idx="333">
                  <c:v>0.84216823091116932</c:v>
                </c:pt>
                <c:pt idx="334">
                  <c:v>1.0285617898484622</c:v>
                </c:pt>
                <c:pt idx="335">
                  <c:v>0.73189375835857173</c:v>
                </c:pt>
                <c:pt idx="336">
                  <c:v>0.46022736215235616</c:v>
                </c:pt>
                <c:pt idx="337">
                  <c:v>0.84447973749162208</c:v>
                </c:pt>
                <c:pt idx="338">
                  <c:v>0.43274868612091971</c:v>
                </c:pt>
                <c:pt idx="339">
                  <c:v>0.42825800137638176</c:v>
                </c:pt>
                <c:pt idx="340">
                  <c:v>0.79880790948858971</c:v>
                </c:pt>
                <c:pt idx="341">
                  <c:v>0.48005296575041151</c:v>
                </c:pt>
                <c:pt idx="342">
                  <c:v>0.61072816095374294</c:v>
                </c:pt>
                <c:pt idx="343">
                  <c:v>0.67389622046401099</c:v>
                </c:pt>
                <c:pt idx="344">
                  <c:v>1.0605457474664468</c:v>
                </c:pt>
                <c:pt idx="345">
                  <c:v>0.92187252346906379</c:v>
                </c:pt>
                <c:pt idx="346">
                  <c:v>0.47914016740273196</c:v>
                </c:pt>
                <c:pt idx="347">
                  <c:v>0.85637512116079673</c:v>
                </c:pt>
                <c:pt idx="348">
                  <c:v>0.28762216822370329</c:v>
                </c:pt>
                <c:pt idx="349">
                  <c:v>0.32151180914006477</c:v>
                </c:pt>
                <c:pt idx="350">
                  <c:v>0.98597557892040444</c:v>
                </c:pt>
                <c:pt idx="351">
                  <c:v>0.36030950732475958</c:v>
                </c:pt>
                <c:pt idx="352">
                  <c:v>-0.45516070389210372</c:v>
                </c:pt>
                <c:pt idx="353">
                  <c:v>0.91628161506493067</c:v>
                </c:pt>
                <c:pt idx="354">
                  <c:v>1.0360969006450444</c:v>
                </c:pt>
                <c:pt idx="355">
                  <c:v>0.66535613010080941</c:v>
                </c:pt>
                <c:pt idx="356">
                  <c:v>0.26231714047417459</c:v>
                </c:pt>
                <c:pt idx="357">
                  <c:v>-8.6996798617358831E-2</c:v>
                </c:pt>
                <c:pt idx="358">
                  <c:v>0.16322007364374611</c:v>
                </c:pt>
                <c:pt idx="359">
                  <c:v>0.10526693817140245</c:v>
                </c:pt>
                <c:pt idx="360">
                  <c:v>0.55021834654634438</c:v>
                </c:pt>
                <c:pt idx="361">
                  <c:v>0.649635034749667</c:v>
                </c:pt>
                <c:pt idx="362">
                  <c:v>0.18897644287398357</c:v>
                </c:pt>
                <c:pt idx="363">
                  <c:v>0.67372815109400097</c:v>
                </c:pt>
                <c:pt idx="364">
                  <c:v>0.32254651686908253</c:v>
                </c:pt>
                <c:pt idx="365">
                  <c:v>0.5238746165672663</c:v>
                </c:pt>
                <c:pt idx="366">
                  <c:v>0.22952691952693322</c:v>
                </c:pt>
                <c:pt idx="367">
                  <c:v>0.50005522789811663</c:v>
                </c:pt>
                <c:pt idx="368">
                  <c:v>0.24440662989421449</c:v>
                </c:pt>
                <c:pt idx="369">
                  <c:v>0.50069632734130454</c:v>
                </c:pt>
                <c:pt idx="370">
                  <c:v>-1.2528828392035223</c:v>
                </c:pt>
                <c:pt idx="371">
                  <c:v>0.97621111991022569</c:v>
                </c:pt>
                <c:pt idx="372">
                  <c:v>0.31214388740695093</c:v>
                </c:pt>
                <c:pt idx="373">
                  <c:v>-0.4445335874239314</c:v>
                </c:pt>
                <c:pt idx="374">
                  <c:v>1.894908109363852</c:v>
                </c:pt>
                <c:pt idx="375">
                  <c:v>0.58600476842172733</c:v>
                </c:pt>
                <c:pt idx="376">
                  <c:v>0.47612345170221215</c:v>
                </c:pt>
                <c:pt idx="377">
                  <c:v>-0.82661296622813996</c:v>
                </c:pt>
                <c:pt idx="378">
                  <c:v>0.8429342152428293</c:v>
                </c:pt>
                <c:pt idx="379">
                  <c:v>8.3715086215291144E-3</c:v>
                </c:pt>
                <c:pt idx="380">
                  <c:v>0.69507946951360289</c:v>
                </c:pt>
                <c:pt idx="381">
                  <c:v>1.1608349622695553</c:v>
                </c:pt>
                <c:pt idx="382">
                  <c:v>0.40706290840758402</c:v>
                </c:pt>
                <c:pt idx="383">
                  <c:v>0.69392416680130686</c:v>
                </c:pt>
                <c:pt idx="384">
                  <c:v>0.54577739509406387</c:v>
                </c:pt>
                <c:pt idx="385">
                  <c:v>0.64867358249075946</c:v>
                </c:pt>
                <c:pt idx="386">
                  <c:v>0.79175311970578555</c:v>
                </c:pt>
                <c:pt idx="387">
                  <c:v>0.26281883030939068</c:v>
                </c:pt>
                <c:pt idx="388">
                  <c:v>0.22535885592579175</c:v>
                </c:pt>
                <c:pt idx="389">
                  <c:v>-0.36159596421401508</c:v>
                </c:pt>
                <c:pt idx="390">
                  <c:v>0.52527964184032694</c:v>
                </c:pt>
                <c:pt idx="391">
                  <c:v>0.94128742640970164</c:v>
                </c:pt>
                <c:pt idx="392">
                  <c:v>0.81729401550640035</c:v>
                </c:pt>
                <c:pt idx="393">
                  <c:v>-0.1643900774484861</c:v>
                </c:pt>
                <c:pt idx="394">
                  <c:v>0.58118935969216801</c:v>
                </c:pt>
                <c:pt idx="395">
                  <c:v>1.7991498357562066</c:v>
                </c:pt>
                <c:pt idx="396">
                  <c:v>1.927380174766389</c:v>
                </c:pt>
                <c:pt idx="397">
                  <c:v>0.5085191676513221</c:v>
                </c:pt>
                <c:pt idx="398">
                  <c:v>0.65382625001476313</c:v>
                </c:pt>
                <c:pt idx="399">
                  <c:v>0.55084957944640622</c:v>
                </c:pt>
                <c:pt idx="400">
                  <c:v>5.7473413698385351E-2</c:v>
                </c:pt>
                <c:pt idx="401">
                  <c:v>0.31576524046142496</c:v>
                </c:pt>
                <c:pt idx="402">
                  <c:v>0.45197801997318499</c:v>
                </c:pt>
                <c:pt idx="403">
                  <c:v>0.63344482033619598</c:v>
                </c:pt>
                <c:pt idx="404">
                  <c:v>0.4707322601038425</c:v>
                </c:pt>
                <c:pt idx="405">
                  <c:v>0.52124843005258581</c:v>
                </c:pt>
                <c:pt idx="406">
                  <c:v>1.1566524761455148</c:v>
                </c:pt>
                <c:pt idx="407">
                  <c:v>0.65851222557930611</c:v>
                </c:pt>
                <c:pt idx="408">
                  <c:v>0.3367660055112362</c:v>
                </c:pt>
                <c:pt idx="409">
                  <c:v>0.40501643134277793</c:v>
                </c:pt>
                <c:pt idx="410">
                  <c:v>1.0163166828033694</c:v>
                </c:pt>
                <c:pt idx="411">
                  <c:v>0.73459094857511875</c:v>
                </c:pt>
                <c:pt idx="412">
                  <c:v>0.57508841407767253</c:v>
                </c:pt>
                <c:pt idx="413">
                  <c:v>5.2519214695464916E-3</c:v>
                </c:pt>
                <c:pt idx="414">
                  <c:v>-0.44172356905163951</c:v>
                </c:pt>
                <c:pt idx="415">
                  <c:v>0.33144234903961373</c:v>
                </c:pt>
                <c:pt idx="416">
                  <c:v>-1.5252169762892183</c:v>
                </c:pt>
                <c:pt idx="417">
                  <c:v>-0.5679226822568394</c:v>
                </c:pt>
                <c:pt idx="418">
                  <c:v>0.27443471777543027</c:v>
                </c:pt>
                <c:pt idx="419">
                  <c:v>0.55868968789610074</c:v>
                </c:pt>
                <c:pt idx="420">
                  <c:v>0.79415442199118458</c:v>
                </c:pt>
                <c:pt idx="421">
                  <c:v>0.25472396305046113</c:v>
                </c:pt>
                <c:pt idx="422">
                  <c:v>-5.1421147967775686E-2</c:v>
                </c:pt>
                <c:pt idx="423">
                  <c:v>0.57859286479196048</c:v>
                </c:pt>
                <c:pt idx="424">
                  <c:v>1.2476334168250536</c:v>
                </c:pt>
                <c:pt idx="425">
                  <c:v>0.56483015667093361</c:v>
                </c:pt>
                <c:pt idx="426">
                  <c:v>0.54488771084389154</c:v>
                </c:pt>
                <c:pt idx="427">
                  <c:v>-0.14036162869083427</c:v>
                </c:pt>
                <c:pt idx="428">
                  <c:v>-1.7982382663132446E-3</c:v>
                </c:pt>
                <c:pt idx="429">
                  <c:v>-0.19465115672805786</c:v>
                </c:pt>
                <c:pt idx="430">
                  <c:v>0.31303830513180236</c:v>
                </c:pt>
                <c:pt idx="431">
                  <c:v>1.1902888165030563</c:v>
                </c:pt>
                <c:pt idx="432">
                  <c:v>0.48553868116523596</c:v>
                </c:pt>
                <c:pt idx="433">
                  <c:v>-0.28271604734426564</c:v>
                </c:pt>
                <c:pt idx="434">
                  <c:v>-1.7316100161596855</c:v>
                </c:pt>
                <c:pt idx="435">
                  <c:v>-0.59346360488638195</c:v>
                </c:pt>
                <c:pt idx="436">
                  <c:v>1.5150819129343509</c:v>
                </c:pt>
                <c:pt idx="437">
                  <c:v>-0.32788948902573456</c:v>
                </c:pt>
                <c:pt idx="438">
                  <c:v>-2.7358642358531791</c:v>
                </c:pt>
                <c:pt idx="439">
                  <c:v>-0.55395670364771954</c:v>
                </c:pt>
                <c:pt idx="440">
                  <c:v>-0.11137150479171185</c:v>
                </c:pt>
                <c:pt idx="441">
                  <c:v>-0.36529733975361217</c:v>
                </c:pt>
                <c:pt idx="442">
                  <c:v>-0.45782057884824601</c:v>
                </c:pt>
                <c:pt idx="443">
                  <c:v>0.61802356690291427</c:v>
                </c:pt>
                <c:pt idx="444">
                  <c:v>0.93999302061350454</c:v>
                </c:pt>
                <c:pt idx="445">
                  <c:v>0.38522352844068491</c:v>
                </c:pt>
                <c:pt idx="446">
                  <c:v>0.75850383482892536</c:v>
                </c:pt>
                <c:pt idx="447">
                  <c:v>0.14105346663784321</c:v>
                </c:pt>
                <c:pt idx="448">
                  <c:v>-1.3530056437163433E-2</c:v>
                </c:pt>
                <c:pt idx="449">
                  <c:v>-0.24773324747384082</c:v>
                </c:pt>
                <c:pt idx="450">
                  <c:v>8.7371874192485738E-2</c:v>
                </c:pt>
                <c:pt idx="451">
                  <c:v>-0.36571262593923931</c:v>
                </c:pt>
                <c:pt idx="452">
                  <c:v>1.4488122352835078</c:v>
                </c:pt>
                <c:pt idx="453">
                  <c:v>0.16288589976155188</c:v>
                </c:pt>
                <c:pt idx="454">
                  <c:v>-0.59782799369472361</c:v>
                </c:pt>
                <c:pt idx="455">
                  <c:v>8.3315586048530954E-2</c:v>
                </c:pt>
                <c:pt idx="456">
                  <c:v>0.76285497026430116</c:v>
                </c:pt>
                <c:pt idx="457">
                  <c:v>-7.4822184345779336E-2</c:v>
                </c:pt>
                <c:pt idx="458">
                  <c:v>-1.5213251068629771E-2</c:v>
                </c:pt>
                <c:pt idx="459">
                  <c:v>0.38933210436056442</c:v>
                </c:pt>
                <c:pt idx="460">
                  <c:v>1.4153057180502009</c:v>
                </c:pt>
                <c:pt idx="461">
                  <c:v>-2.4446891199663E-2</c:v>
                </c:pt>
                <c:pt idx="462">
                  <c:v>-0.82348282371909121</c:v>
                </c:pt>
                <c:pt idx="463">
                  <c:v>-0.8159774137803727</c:v>
                </c:pt>
                <c:pt idx="464">
                  <c:v>0.54910649071529161</c:v>
                </c:pt>
                <c:pt idx="465">
                  <c:v>-0.38250117863134969</c:v>
                </c:pt>
                <c:pt idx="466">
                  <c:v>0.43544754108912159</c:v>
                </c:pt>
                <c:pt idx="467">
                  <c:v>0.24549556117178245</c:v>
                </c:pt>
                <c:pt idx="468">
                  <c:v>-1.4540438240625546</c:v>
                </c:pt>
                <c:pt idx="469">
                  <c:v>0.79257085146121642</c:v>
                </c:pt>
                <c:pt idx="470">
                  <c:v>0.37260955743794449</c:v>
                </c:pt>
                <c:pt idx="471">
                  <c:v>0.31796920697888481</c:v>
                </c:pt>
                <c:pt idx="472">
                  <c:v>-0.18838017424316236</c:v>
                </c:pt>
                <c:pt idx="473">
                  <c:v>-9.6917024332640017E-2</c:v>
                </c:pt>
                <c:pt idx="474">
                  <c:v>0.4153688135037199</c:v>
                </c:pt>
                <c:pt idx="475">
                  <c:v>0.16670920486394528</c:v>
                </c:pt>
                <c:pt idx="476">
                  <c:v>0.2667364334683453</c:v>
                </c:pt>
                <c:pt idx="477">
                  <c:v>-3.7740312253047317E-2</c:v>
                </c:pt>
                <c:pt idx="478">
                  <c:v>-1.7878735738863984</c:v>
                </c:pt>
                <c:pt idx="479">
                  <c:v>-1.7067559470057765</c:v>
                </c:pt>
                <c:pt idx="480">
                  <c:v>-1.9624149549701848</c:v>
                </c:pt>
                <c:pt idx="481">
                  <c:v>-3.7712547810642971</c:v>
                </c:pt>
                <c:pt idx="482">
                  <c:v>0.94057712277655714</c:v>
                </c:pt>
                <c:pt idx="483">
                  <c:v>-0.30577541688889626</c:v>
                </c:pt>
                <c:pt idx="484">
                  <c:v>-0.73670638158770119</c:v>
                </c:pt>
                <c:pt idx="485">
                  <c:v>-0.65406029641330887</c:v>
                </c:pt>
                <c:pt idx="486">
                  <c:v>-2.0198194331801291</c:v>
                </c:pt>
                <c:pt idx="487">
                  <c:v>-0.28571462562503902</c:v>
                </c:pt>
                <c:pt idx="488">
                  <c:v>0.58185175301167236</c:v>
                </c:pt>
                <c:pt idx="489">
                  <c:v>0.19821892878820738</c:v>
                </c:pt>
                <c:pt idx="490">
                  <c:v>0.976207439244139</c:v>
                </c:pt>
                <c:pt idx="491">
                  <c:v>0.67433368418187689</c:v>
                </c:pt>
                <c:pt idx="492">
                  <c:v>0.21842616372432233</c:v>
                </c:pt>
                <c:pt idx="493">
                  <c:v>1.480632588142208</c:v>
                </c:pt>
                <c:pt idx="494">
                  <c:v>-0.61053565014924194</c:v>
                </c:pt>
                <c:pt idx="495">
                  <c:v>-0.22072739684581014</c:v>
                </c:pt>
                <c:pt idx="496">
                  <c:v>0.94053297236375288</c:v>
                </c:pt>
                <c:pt idx="497">
                  <c:v>2.2395981062808441</c:v>
                </c:pt>
                <c:pt idx="498">
                  <c:v>-0.58479311634173015</c:v>
                </c:pt>
                <c:pt idx="499">
                  <c:v>-1.7411543611866109</c:v>
                </c:pt>
                <c:pt idx="500">
                  <c:v>0.70094008375793693</c:v>
                </c:pt>
                <c:pt idx="501">
                  <c:v>-0.14825522594019733</c:v>
                </c:pt>
                <c:pt idx="502">
                  <c:v>-8.3525390533525687</c:v>
                </c:pt>
                <c:pt idx="503">
                  <c:v>-5.466094668068453</c:v>
                </c:pt>
                <c:pt idx="504">
                  <c:v>0.5576623944895901</c:v>
                </c:pt>
                <c:pt idx="505">
                  <c:v>0.65511525913483626</c:v>
                </c:pt>
                <c:pt idx="506">
                  <c:v>0.81230542133438632</c:v>
                </c:pt>
                <c:pt idx="507">
                  <c:v>-1.9349083979972024</c:v>
                </c:pt>
                <c:pt idx="508">
                  <c:v>-0.8849790903401612</c:v>
                </c:pt>
                <c:pt idx="509">
                  <c:v>-1.8325434960981517</c:v>
                </c:pt>
                <c:pt idx="510">
                  <c:v>1.4695151522324135</c:v>
                </c:pt>
                <c:pt idx="511">
                  <c:v>9.9667821672440815E-2</c:v>
                </c:pt>
                <c:pt idx="512">
                  <c:v>0.74859002723595502</c:v>
                </c:pt>
                <c:pt idx="513">
                  <c:v>0.29981079926814513</c:v>
                </c:pt>
                <c:pt idx="514">
                  <c:v>8.2374953094992986E-2</c:v>
                </c:pt>
                <c:pt idx="515">
                  <c:v>1.0828421425709704</c:v>
                </c:pt>
                <c:pt idx="516">
                  <c:v>1.2052677925448627</c:v>
                </c:pt>
                <c:pt idx="517">
                  <c:v>0.87712117399820744</c:v>
                </c:pt>
                <c:pt idx="518">
                  <c:v>1.7187308647436397</c:v>
                </c:pt>
                <c:pt idx="519">
                  <c:v>6.2977048423525056E-2</c:v>
                </c:pt>
                <c:pt idx="520">
                  <c:v>0.68865577392763</c:v>
                </c:pt>
                <c:pt idx="521">
                  <c:v>1.2783730350440767</c:v>
                </c:pt>
                <c:pt idx="522">
                  <c:v>-0.6985938015674269</c:v>
                </c:pt>
                <c:pt idx="523">
                  <c:v>-1.0303269384679155</c:v>
                </c:pt>
                <c:pt idx="524">
                  <c:v>-0.3041457376481298</c:v>
                </c:pt>
                <c:pt idx="525">
                  <c:v>-0.74062797876355346</c:v>
                </c:pt>
                <c:pt idx="526">
                  <c:v>6.485576529659963E-2</c:v>
                </c:pt>
                <c:pt idx="527">
                  <c:v>0.15409659511402812</c:v>
                </c:pt>
                <c:pt idx="528">
                  <c:v>-0.11417368595899316</c:v>
                </c:pt>
                <c:pt idx="529">
                  <c:v>0.23699332059431052</c:v>
                </c:pt>
                <c:pt idx="530">
                  <c:v>0.18699385174838926</c:v>
                </c:pt>
                <c:pt idx="531">
                  <c:v>0.27833147374646827</c:v>
                </c:pt>
                <c:pt idx="532">
                  <c:v>-0.10841870288399259</c:v>
                </c:pt>
                <c:pt idx="533">
                  <c:v>-3.4107882808801619</c:v>
                </c:pt>
                <c:pt idx="534">
                  <c:v>-0.37343045492819232</c:v>
                </c:pt>
                <c:pt idx="535">
                  <c:v>1.1091809413335965</c:v>
                </c:pt>
                <c:pt idx="536">
                  <c:v>-0.65979345320768923</c:v>
                </c:pt>
                <c:pt idx="537">
                  <c:v>-1.1543957446727275</c:v>
                </c:pt>
                <c:pt idx="538">
                  <c:v>0.10187618178411685</c:v>
                </c:pt>
                <c:pt idx="539">
                  <c:v>-0.86496229737418839</c:v>
                </c:pt>
                <c:pt idx="540">
                  <c:v>-1.8181564994055004</c:v>
                </c:pt>
                <c:pt idx="541">
                  <c:v>1.237183175266237</c:v>
                </c:pt>
                <c:pt idx="542">
                  <c:v>-0.80179770876533496</c:v>
                </c:pt>
                <c:pt idx="543">
                  <c:v>-0.96999822996798246</c:v>
                </c:pt>
                <c:pt idx="544">
                  <c:v>-5.5312979300455405</c:v>
                </c:pt>
                <c:pt idx="545">
                  <c:v>-3.0118188551106302</c:v>
                </c:pt>
                <c:pt idx="546">
                  <c:v>-2.316036771803422</c:v>
                </c:pt>
                <c:pt idx="547">
                  <c:v>-2.6554531775876637</c:v>
                </c:pt>
                <c:pt idx="548">
                  <c:v>0.90101714875415595</c:v>
                </c:pt>
                <c:pt idx="549">
                  <c:v>-8.3666172222473207</c:v>
                </c:pt>
                <c:pt idx="550">
                  <c:v>-0.97862485303544688</c:v>
                </c:pt>
                <c:pt idx="551">
                  <c:v>-2.4765803330565221</c:v>
                </c:pt>
                <c:pt idx="552">
                  <c:v>-4.3305532388718051</c:v>
                </c:pt>
                <c:pt idx="553">
                  <c:v>-0.70307437288499675</c:v>
                </c:pt>
                <c:pt idx="554">
                  <c:v>-2.1559288353680253</c:v>
                </c:pt>
                <c:pt idx="555">
                  <c:v>0.45648730537034393</c:v>
                </c:pt>
                <c:pt idx="556">
                  <c:v>-0.4774248595492589</c:v>
                </c:pt>
                <c:pt idx="557">
                  <c:v>-1.295901852182576</c:v>
                </c:pt>
                <c:pt idx="558">
                  <c:v>-1.4560448686937373</c:v>
                </c:pt>
                <c:pt idx="559">
                  <c:v>-2.79163036158497</c:v>
                </c:pt>
                <c:pt idx="560">
                  <c:v>-1.6829866249771761</c:v>
                </c:pt>
                <c:pt idx="561">
                  <c:v>-0.57885115484700966</c:v>
                </c:pt>
                <c:pt idx="562">
                  <c:v>-1.6240581168529433</c:v>
                </c:pt>
                <c:pt idx="563">
                  <c:v>-2.2230793824325898</c:v>
                </c:pt>
                <c:pt idx="564">
                  <c:v>-7.9072135339291885</c:v>
                </c:pt>
                <c:pt idx="565">
                  <c:v>-4.9560574174289087</c:v>
                </c:pt>
                <c:pt idx="566">
                  <c:v>0.667489519163324</c:v>
                </c:pt>
                <c:pt idx="567">
                  <c:v>0.64571699935646543</c:v>
                </c:pt>
                <c:pt idx="568">
                  <c:v>0.77873278811961255</c:v>
                </c:pt>
                <c:pt idx="569">
                  <c:v>-0.75006529218239426</c:v>
                </c:pt>
                <c:pt idx="570">
                  <c:v>-1.3278688251060404</c:v>
                </c:pt>
                <c:pt idx="571">
                  <c:v>-1.3906601681089028</c:v>
                </c:pt>
                <c:pt idx="572">
                  <c:v>-6.3885583160809695E-2</c:v>
                </c:pt>
                <c:pt idx="573">
                  <c:v>0.34954869206901673</c:v>
                </c:pt>
                <c:pt idx="574">
                  <c:v>-0.24405554940700683</c:v>
                </c:pt>
                <c:pt idx="575">
                  <c:v>-0.67410602211707527</c:v>
                </c:pt>
                <c:pt idx="576">
                  <c:v>1.3599996347052532</c:v>
                </c:pt>
                <c:pt idx="577">
                  <c:v>-8.4287057036136073</c:v>
                </c:pt>
                <c:pt idx="578">
                  <c:v>0.47055501043898218</c:v>
                </c:pt>
                <c:pt idx="579">
                  <c:v>0.1275939520478396</c:v>
                </c:pt>
                <c:pt idx="580">
                  <c:v>5.414401697011776E-2</c:v>
                </c:pt>
                <c:pt idx="581">
                  <c:v>-0.46387136530125073</c:v>
                </c:pt>
                <c:pt idx="582">
                  <c:v>-6.0407584793096471E-2</c:v>
                </c:pt>
                <c:pt idx="583">
                  <c:v>1.2370420625390446</c:v>
                </c:pt>
                <c:pt idx="584">
                  <c:v>-4.171506364534075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2847-4B78-9B86-3FC1AF7E8012}"/>
            </c:ext>
          </c:extLst>
        </c:ser>
        <c:ser>
          <c:idx val="4"/>
          <c:order val="3"/>
          <c:tx>
            <c:strRef>
              <c:f>'M44. ábra_chart'!$I$9</c:f>
              <c:strCache>
                <c:ptCount val="1"/>
                <c:pt idx="0">
                  <c:v>Government bond market</c:v>
                </c:pt>
              </c:strCache>
            </c:strRef>
          </c:tx>
          <c:spPr>
            <a:ln w="15875" cap="rnd">
              <a:solidFill>
                <a:srgbClr val="0C2148"/>
              </a:solidFill>
              <a:round/>
            </a:ln>
            <a:effectLst/>
          </c:spPr>
          <c:marker>
            <c:symbol val="none"/>
          </c:marker>
          <c:cat>
            <c:strRef>
              <c:f>'M44. ábra_chart'!$C$11:$C$595</c:f>
              <c:strCache>
                <c:ptCount val="567"/>
                <c:pt idx="0">
                  <c:v>Jan-20</c:v>
                </c:pt>
                <c:pt idx="22">
                  <c:v>Feb</c:v>
                </c:pt>
                <c:pt idx="42">
                  <c:v>Mar</c:v>
                </c:pt>
                <c:pt idx="64">
                  <c:v>Apr</c:v>
                </c:pt>
                <c:pt idx="84">
                  <c:v>May</c:v>
                </c:pt>
                <c:pt idx="104">
                  <c:v>Jun</c:v>
                </c:pt>
                <c:pt idx="125">
                  <c:v>Jul</c:v>
                </c:pt>
                <c:pt idx="148">
                  <c:v>Aug</c:v>
                </c:pt>
                <c:pt idx="167">
                  <c:v>Sep</c:v>
                </c:pt>
                <c:pt idx="189">
                  <c:v>Okt</c:v>
                </c:pt>
                <c:pt idx="210">
                  <c:v>Nov</c:v>
                </c:pt>
                <c:pt idx="231">
                  <c:v>Dec</c:v>
                </c:pt>
                <c:pt idx="252">
                  <c:v>Jan-21</c:v>
                </c:pt>
                <c:pt idx="272">
                  <c:v>Feb</c:v>
                </c:pt>
                <c:pt idx="292">
                  <c:v>Mar</c:v>
                </c:pt>
                <c:pt idx="314">
                  <c:v>Apr</c:v>
                </c:pt>
                <c:pt idx="334">
                  <c:v>May</c:v>
                </c:pt>
                <c:pt idx="354">
                  <c:v>Jun</c:v>
                </c:pt>
                <c:pt idx="376">
                  <c:v>Jul</c:v>
                </c:pt>
                <c:pt idx="398">
                  <c:v>Aug</c:v>
                </c:pt>
                <c:pt idx="419">
                  <c:v>Sep</c:v>
                </c:pt>
                <c:pt idx="441">
                  <c:v>Okt</c:v>
                </c:pt>
                <c:pt idx="462">
                  <c:v>Nov</c:v>
                </c:pt>
                <c:pt idx="482">
                  <c:v>Dec</c:v>
                </c:pt>
                <c:pt idx="504">
                  <c:v>Jan-22</c:v>
                </c:pt>
                <c:pt idx="525">
                  <c:v>Feb</c:v>
                </c:pt>
                <c:pt idx="545">
                  <c:v>Mar</c:v>
                </c:pt>
                <c:pt idx="566">
                  <c:v>Apr</c:v>
                </c:pt>
              </c:strCache>
            </c:strRef>
          </c:cat>
          <c:val>
            <c:numRef>
              <c:f>'M44. ábra_chart'!$I$11:$I$595</c:f>
              <c:numCache>
                <c:formatCode>0.0</c:formatCode>
                <c:ptCount val="585"/>
                <c:pt idx="0">
                  <c:v>0.48585820635628146</c:v>
                </c:pt>
                <c:pt idx="1">
                  <c:v>0.53171462219003085</c:v>
                </c:pt>
                <c:pt idx="2">
                  <c:v>0.76612512179773562</c:v>
                </c:pt>
                <c:pt idx="3">
                  <c:v>-1.6763531644879792</c:v>
                </c:pt>
                <c:pt idx="4">
                  <c:v>0.2723184782521772</c:v>
                </c:pt>
                <c:pt idx="5">
                  <c:v>1.1633661337885197</c:v>
                </c:pt>
                <c:pt idx="6">
                  <c:v>0.96097937787724907</c:v>
                </c:pt>
                <c:pt idx="7">
                  <c:v>1.0610714759619699</c:v>
                </c:pt>
                <c:pt idx="8">
                  <c:v>0.3070477980807419</c:v>
                </c:pt>
                <c:pt idx="9">
                  <c:v>0.48005682925423337</c:v>
                </c:pt>
                <c:pt idx="10">
                  <c:v>-0.20128421691719697</c:v>
                </c:pt>
                <c:pt idx="11">
                  <c:v>0.42354896131661146</c:v>
                </c:pt>
                <c:pt idx="12">
                  <c:v>0.19952068077291232</c:v>
                </c:pt>
                <c:pt idx="13">
                  <c:v>-0.52195528603782038</c:v>
                </c:pt>
                <c:pt idx="14">
                  <c:v>9.5493598566904949E-3</c:v>
                </c:pt>
                <c:pt idx="15">
                  <c:v>0.35426076465197365</c:v>
                </c:pt>
                <c:pt idx="16">
                  <c:v>-0.54226693698683959</c:v>
                </c:pt>
                <c:pt idx="17">
                  <c:v>0.2731566830101792</c:v>
                </c:pt>
                <c:pt idx="18">
                  <c:v>0.99924503978267287</c:v>
                </c:pt>
                <c:pt idx="19">
                  <c:v>0.91302154290965631</c:v>
                </c:pt>
                <c:pt idx="20">
                  <c:v>0.43602279493537083</c:v>
                </c:pt>
                <c:pt idx="21">
                  <c:v>5.7983379650658307E-2</c:v>
                </c:pt>
                <c:pt idx="22">
                  <c:v>1.1036219793349049</c:v>
                </c:pt>
                <c:pt idx="23">
                  <c:v>0.78781901620094419</c:v>
                </c:pt>
                <c:pt idx="24">
                  <c:v>0.89598951541350391</c:v>
                </c:pt>
                <c:pt idx="25">
                  <c:v>1.1260246919417973</c:v>
                </c:pt>
                <c:pt idx="26">
                  <c:v>0.31389974154829436</c:v>
                </c:pt>
                <c:pt idx="27">
                  <c:v>0.14833949347360673</c:v>
                </c:pt>
                <c:pt idx="28">
                  <c:v>0.36911018755424596</c:v>
                </c:pt>
                <c:pt idx="29">
                  <c:v>-0.45523068321694093</c:v>
                </c:pt>
                <c:pt idx="30">
                  <c:v>-0.3365253213732855</c:v>
                </c:pt>
                <c:pt idx="31">
                  <c:v>-0.79115584251603865</c:v>
                </c:pt>
                <c:pt idx="32">
                  <c:v>-1.3172501795818516</c:v>
                </c:pt>
                <c:pt idx="33">
                  <c:v>-0.16549965093159241</c:v>
                </c:pt>
                <c:pt idx="34">
                  <c:v>0.8142612724304058</c:v>
                </c:pt>
                <c:pt idx="35">
                  <c:v>0.75452985298910213</c:v>
                </c:pt>
                <c:pt idx="36">
                  <c:v>0.75369057706247389</c:v>
                </c:pt>
                <c:pt idx="37">
                  <c:v>0.85248276504870546</c:v>
                </c:pt>
                <c:pt idx="38">
                  <c:v>0.6299101084864549</c:v>
                </c:pt>
                <c:pt idx="39">
                  <c:v>0.69490945901902401</c:v>
                </c:pt>
                <c:pt idx="40">
                  <c:v>-7.2625681007273471E-2</c:v>
                </c:pt>
                <c:pt idx="41">
                  <c:v>-0.48443600422547828</c:v>
                </c:pt>
                <c:pt idx="42">
                  <c:v>0.36407194591715575</c:v>
                </c:pt>
                <c:pt idx="43">
                  <c:v>0.17152304348172276</c:v>
                </c:pt>
                <c:pt idx="44">
                  <c:v>-0.13044208207103214</c:v>
                </c:pt>
                <c:pt idx="45">
                  <c:v>0.27277096050249461</c:v>
                </c:pt>
                <c:pt idx="46">
                  <c:v>-1.3306926879702714</c:v>
                </c:pt>
                <c:pt idx="47">
                  <c:v>6.2927345225507289E-2</c:v>
                </c:pt>
                <c:pt idx="48">
                  <c:v>-1.4753470082166946</c:v>
                </c:pt>
                <c:pt idx="49">
                  <c:v>-3.1101760283730417</c:v>
                </c:pt>
                <c:pt idx="50">
                  <c:v>-0.75801915182233004</c:v>
                </c:pt>
                <c:pt idx="51">
                  <c:v>-2.4758455979245881</c:v>
                </c:pt>
                <c:pt idx="52">
                  <c:v>-3.4396112188971348</c:v>
                </c:pt>
                <c:pt idx="53">
                  <c:v>-2.0560353354466825</c:v>
                </c:pt>
                <c:pt idx="54">
                  <c:v>-2.0845493294172877</c:v>
                </c:pt>
                <c:pt idx="55">
                  <c:v>-1.8355666923712588</c:v>
                </c:pt>
                <c:pt idx="56">
                  <c:v>-1.5911429293587549</c:v>
                </c:pt>
                <c:pt idx="57">
                  <c:v>-0.67419891520952546</c:v>
                </c:pt>
                <c:pt idx="58">
                  <c:v>-1.1395397089689356</c:v>
                </c:pt>
                <c:pt idx="59">
                  <c:v>4.1610580422868949E-2</c:v>
                </c:pt>
                <c:pt idx="60">
                  <c:v>-0.62617069048381169</c:v>
                </c:pt>
                <c:pt idx="61">
                  <c:v>-0.60814599342490583</c:v>
                </c:pt>
                <c:pt idx="62">
                  <c:v>-1.0647460411373988</c:v>
                </c:pt>
                <c:pt idx="63">
                  <c:v>-1.6773061899281632</c:v>
                </c:pt>
                <c:pt idx="64">
                  <c:v>-0.48193645080142833</c:v>
                </c:pt>
                <c:pt idx="65">
                  <c:v>-0.59426873864951768</c:v>
                </c:pt>
                <c:pt idx="66">
                  <c:v>-0.65221117626952818</c:v>
                </c:pt>
                <c:pt idx="67">
                  <c:v>-1.7664256117445085</c:v>
                </c:pt>
                <c:pt idx="68">
                  <c:v>-0.33803459155016136</c:v>
                </c:pt>
                <c:pt idx="69">
                  <c:v>-0.13064462310578495</c:v>
                </c:pt>
                <c:pt idx="70">
                  <c:v>-0.65448759572808257</c:v>
                </c:pt>
                <c:pt idx="71">
                  <c:v>0.62590756795069646</c:v>
                </c:pt>
                <c:pt idx="72">
                  <c:v>-0.36218736243348187</c:v>
                </c:pt>
                <c:pt idx="73">
                  <c:v>4.0506917501315645E-2</c:v>
                </c:pt>
                <c:pt idx="74">
                  <c:v>-0.29851515928438754</c:v>
                </c:pt>
                <c:pt idx="75">
                  <c:v>0.23190376011428823</c:v>
                </c:pt>
                <c:pt idx="76">
                  <c:v>0.56401318295444292</c:v>
                </c:pt>
                <c:pt idx="77">
                  <c:v>0.82346028617238054</c:v>
                </c:pt>
                <c:pt idx="78">
                  <c:v>0.75161265292135282</c:v>
                </c:pt>
                <c:pt idx="79">
                  <c:v>-0.22503939215269689</c:v>
                </c:pt>
                <c:pt idx="80">
                  <c:v>-0.22602734387035303</c:v>
                </c:pt>
                <c:pt idx="81">
                  <c:v>-0.21755156880850787</c:v>
                </c:pt>
                <c:pt idx="82">
                  <c:v>-3.0279483770848225E-2</c:v>
                </c:pt>
                <c:pt idx="83">
                  <c:v>-0.1443860078851433</c:v>
                </c:pt>
                <c:pt idx="84">
                  <c:v>-1.116331734256649</c:v>
                </c:pt>
                <c:pt idx="85">
                  <c:v>1.0874602212784721</c:v>
                </c:pt>
                <c:pt idx="86">
                  <c:v>0.77133770091540299</c:v>
                </c:pt>
                <c:pt idx="87">
                  <c:v>1.8419769827847991E-2</c:v>
                </c:pt>
                <c:pt idx="88">
                  <c:v>-0.40127883554104826</c:v>
                </c:pt>
                <c:pt idx="89">
                  <c:v>-0.18248947257164155</c:v>
                </c:pt>
                <c:pt idx="90">
                  <c:v>1.2982507149633478</c:v>
                </c:pt>
                <c:pt idx="91">
                  <c:v>0.78475419059517382</c:v>
                </c:pt>
                <c:pt idx="92">
                  <c:v>0.43205393564583777</c:v>
                </c:pt>
                <c:pt idx="93">
                  <c:v>0.46324453785539554</c:v>
                </c:pt>
                <c:pt idx="94">
                  <c:v>1.0425967036890875</c:v>
                </c:pt>
                <c:pt idx="95">
                  <c:v>0.34917950168896966</c:v>
                </c:pt>
                <c:pt idx="96">
                  <c:v>0.59408988266891904</c:v>
                </c:pt>
                <c:pt idx="97">
                  <c:v>0.1518033071106355</c:v>
                </c:pt>
                <c:pt idx="98">
                  <c:v>0.29447400200622276</c:v>
                </c:pt>
                <c:pt idx="99">
                  <c:v>-0.50952018322093617</c:v>
                </c:pt>
                <c:pt idx="100">
                  <c:v>-0.42307206578677542</c:v>
                </c:pt>
                <c:pt idx="101">
                  <c:v>-0.77109928002769634</c:v>
                </c:pt>
                <c:pt idx="102">
                  <c:v>0.31197321680876305</c:v>
                </c:pt>
                <c:pt idx="103">
                  <c:v>-0.58571611044138217</c:v>
                </c:pt>
                <c:pt idx="104">
                  <c:v>0.4367748701785128</c:v>
                </c:pt>
                <c:pt idx="105">
                  <c:v>-0.68618132915945729</c:v>
                </c:pt>
                <c:pt idx="106">
                  <c:v>0.17181917302527741</c:v>
                </c:pt>
                <c:pt idx="107">
                  <c:v>-0.55985502223595141</c:v>
                </c:pt>
                <c:pt idx="108">
                  <c:v>0.32349982136007283</c:v>
                </c:pt>
                <c:pt idx="109">
                  <c:v>-0.14437208261007115</c:v>
                </c:pt>
                <c:pt idx="110">
                  <c:v>0.69159669050653039</c:v>
                </c:pt>
                <c:pt idx="111">
                  <c:v>0.78864013559971069</c:v>
                </c:pt>
                <c:pt idx="112">
                  <c:v>1.1737299155633094</c:v>
                </c:pt>
                <c:pt idx="113">
                  <c:v>0.56801448057015336</c:v>
                </c:pt>
                <c:pt idx="114">
                  <c:v>0.82630939767410094</c:v>
                </c:pt>
                <c:pt idx="115">
                  <c:v>1.1008051669872485</c:v>
                </c:pt>
                <c:pt idx="116">
                  <c:v>1.4927975552733665</c:v>
                </c:pt>
                <c:pt idx="117">
                  <c:v>0.28531626858443787</c:v>
                </c:pt>
                <c:pt idx="118">
                  <c:v>-0.62675223091022225</c:v>
                </c:pt>
                <c:pt idx="119">
                  <c:v>-0.11968019000344701</c:v>
                </c:pt>
                <c:pt idx="120">
                  <c:v>0.41332812042897554</c:v>
                </c:pt>
                <c:pt idx="121">
                  <c:v>-0.51487125635443975</c:v>
                </c:pt>
                <c:pt idx="122">
                  <c:v>1.1125537517630444</c:v>
                </c:pt>
                <c:pt idx="123">
                  <c:v>1.074553304942131</c:v>
                </c:pt>
                <c:pt idx="124">
                  <c:v>1.0983831260618091</c:v>
                </c:pt>
                <c:pt idx="125">
                  <c:v>0.77892907077449403</c:v>
                </c:pt>
                <c:pt idx="126">
                  <c:v>-1.1975163737807641</c:v>
                </c:pt>
                <c:pt idx="127">
                  <c:v>0.13842694776274014</c:v>
                </c:pt>
                <c:pt idx="128">
                  <c:v>0.4776617807750338</c:v>
                </c:pt>
                <c:pt idx="129">
                  <c:v>0.68535169071764723</c:v>
                </c:pt>
                <c:pt idx="130">
                  <c:v>0.5832000113094068</c:v>
                </c:pt>
                <c:pt idx="131">
                  <c:v>0.8145560578393467</c:v>
                </c:pt>
                <c:pt idx="132">
                  <c:v>0.73932565298315445</c:v>
                </c:pt>
                <c:pt idx="133">
                  <c:v>1.0811956481614626</c:v>
                </c:pt>
                <c:pt idx="134">
                  <c:v>0.92088607432524583</c:v>
                </c:pt>
                <c:pt idx="135">
                  <c:v>1.1906358411414197</c:v>
                </c:pt>
                <c:pt idx="136">
                  <c:v>0.6642341782232003</c:v>
                </c:pt>
                <c:pt idx="137">
                  <c:v>-7.3154699168053589E-2</c:v>
                </c:pt>
                <c:pt idx="138">
                  <c:v>0.55946915230929695</c:v>
                </c:pt>
                <c:pt idx="139">
                  <c:v>-0.56219095102194216</c:v>
                </c:pt>
                <c:pt idx="140">
                  <c:v>-0.73774641133745511</c:v>
                </c:pt>
                <c:pt idx="141">
                  <c:v>1.3831996188735183</c:v>
                </c:pt>
                <c:pt idx="142">
                  <c:v>0.1930437063651097</c:v>
                </c:pt>
                <c:pt idx="143">
                  <c:v>0.31473224895005047</c:v>
                </c:pt>
                <c:pt idx="144">
                  <c:v>1.2779261036959106</c:v>
                </c:pt>
                <c:pt idx="145">
                  <c:v>0.9135595565721234</c:v>
                </c:pt>
                <c:pt idx="146">
                  <c:v>1.2176838855348995</c:v>
                </c:pt>
                <c:pt idx="147">
                  <c:v>9.3076071889850343E-2</c:v>
                </c:pt>
                <c:pt idx="148">
                  <c:v>-5.2283156451016929E-2</c:v>
                </c:pt>
                <c:pt idx="149">
                  <c:v>-4.3059135984761299E-2</c:v>
                </c:pt>
                <c:pt idx="150">
                  <c:v>0.292689315876839</c:v>
                </c:pt>
                <c:pt idx="151">
                  <c:v>0.2205485558921573</c:v>
                </c:pt>
                <c:pt idx="152">
                  <c:v>-0.25607846291177427</c:v>
                </c:pt>
                <c:pt idx="153">
                  <c:v>-0.89222268470506105</c:v>
                </c:pt>
                <c:pt idx="154">
                  <c:v>0.8415526480713883</c:v>
                </c:pt>
                <c:pt idx="155">
                  <c:v>0.660132459217742</c:v>
                </c:pt>
                <c:pt idx="156">
                  <c:v>0.70431172365493255</c:v>
                </c:pt>
                <c:pt idx="157">
                  <c:v>-4.7207035706753268E-2</c:v>
                </c:pt>
                <c:pt idx="158">
                  <c:v>-0.26354563164688188</c:v>
                </c:pt>
                <c:pt idx="159">
                  <c:v>0.44418775938829902</c:v>
                </c:pt>
                <c:pt idx="160">
                  <c:v>0.4695528886041736</c:v>
                </c:pt>
                <c:pt idx="161">
                  <c:v>-0.51734391142348124</c:v>
                </c:pt>
                <c:pt idx="162">
                  <c:v>0.18887175028795539</c:v>
                </c:pt>
                <c:pt idx="163">
                  <c:v>0.99183057136493724</c:v>
                </c:pt>
                <c:pt idx="164">
                  <c:v>0.82338606954870863</c:v>
                </c:pt>
                <c:pt idx="165">
                  <c:v>0.72358828744319648</c:v>
                </c:pt>
                <c:pt idx="166">
                  <c:v>-0.89468508886918796</c:v>
                </c:pt>
                <c:pt idx="167">
                  <c:v>0.20517029741784965</c:v>
                </c:pt>
                <c:pt idx="168">
                  <c:v>0.98886424166664533</c:v>
                </c:pt>
                <c:pt idx="169">
                  <c:v>1.1698625081369549</c:v>
                </c:pt>
                <c:pt idx="170">
                  <c:v>0.87086854701297911</c:v>
                </c:pt>
                <c:pt idx="171">
                  <c:v>-0.57833911686448924</c:v>
                </c:pt>
                <c:pt idx="172">
                  <c:v>1.1986643068667053</c:v>
                </c:pt>
                <c:pt idx="173">
                  <c:v>0.86026079260251598</c:v>
                </c:pt>
                <c:pt idx="174">
                  <c:v>0.86920752353294561</c:v>
                </c:pt>
                <c:pt idx="175">
                  <c:v>0.91354455815882352</c:v>
                </c:pt>
                <c:pt idx="176">
                  <c:v>-0.39736296129524362</c:v>
                </c:pt>
                <c:pt idx="177">
                  <c:v>1.1828157170112099</c:v>
                </c:pt>
                <c:pt idx="178">
                  <c:v>0.28151431040435088</c:v>
                </c:pt>
                <c:pt idx="179">
                  <c:v>1.1487918738003431</c:v>
                </c:pt>
                <c:pt idx="180">
                  <c:v>0.87367854490750041</c:v>
                </c:pt>
                <c:pt idx="181">
                  <c:v>0.43818678667841127</c:v>
                </c:pt>
                <c:pt idx="182">
                  <c:v>0.75222099761192551</c:v>
                </c:pt>
                <c:pt idx="183">
                  <c:v>0.29307036382575447</c:v>
                </c:pt>
                <c:pt idx="184">
                  <c:v>0.70606186510814184</c:v>
                </c:pt>
                <c:pt idx="185">
                  <c:v>5.8594836216225639E-2</c:v>
                </c:pt>
                <c:pt idx="186">
                  <c:v>1.0778178374667062</c:v>
                </c:pt>
                <c:pt idx="187">
                  <c:v>1.0541063867839875</c:v>
                </c:pt>
                <c:pt idx="188">
                  <c:v>0.72943479543174516</c:v>
                </c:pt>
                <c:pt idx="189">
                  <c:v>0.6745025240728344</c:v>
                </c:pt>
                <c:pt idx="190">
                  <c:v>0.26444370416752366</c:v>
                </c:pt>
                <c:pt idx="191">
                  <c:v>0.12551053141527141</c:v>
                </c:pt>
                <c:pt idx="192">
                  <c:v>1.1042853582844123</c:v>
                </c:pt>
                <c:pt idx="193">
                  <c:v>0.40468962614757026</c:v>
                </c:pt>
                <c:pt idx="194">
                  <c:v>1.0812313799576303</c:v>
                </c:pt>
                <c:pt idx="195">
                  <c:v>0.74909428996566563</c:v>
                </c:pt>
                <c:pt idx="196">
                  <c:v>-0.8205487221155936</c:v>
                </c:pt>
                <c:pt idx="197">
                  <c:v>0.77662876107166245</c:v>
                </c:pt>
                <c:pt idx="198">
                  <c:v>1.2763793627949958</c:v>
                </c:pt>
                <c:pt idx="199">
                  <c:v>1.5299449675428407</c:v>
                </c:pt>
                <c:pt idx="200">
                  <c:v>0.67853824602194568</c:v>
                </c:pt>
                <c:pt idx="201">
                  <c:v>-0.8905880135915103</c:v>
                </c:pt>
                <c:pt idx="202">
                  <c:v>-1.2645878383816074</c:v>
                </c:pt>
                <c:pt idx="203">
                  <c:v>0.83711139198602436</c:v>
                </c:pt>
                <c:pt idx="204">
                  <c:v>1.3483607817636885</c:v>
                </c:pt>
                <c:pt idx="205">
                  <c:v>0.73421155028895069</c:v>
                </c:pt>
                <c:pt idx="206">
                  <c:v>1.0771246776540484</c:v>
                </c:pt>
                <c:pt idx="207">
                  <c:v>0.76417413889467023</c:v>
                </c:pt>
                <c:pt idx="208">
                  <c:v>0.18021265582443563</c:v>
                </c:pt>
                <c:pt idx="209">
                  <c:v>0.74341178780826678</c:v>
                </c:pt>
                <c:pt idx="210">
                  <c:v>-0.35366217696991004</c:v>
                </c:pt>
                <c:pt idx="211">
                  <c:v>0.18869649600270272</c:v>
                </c:pt>
                <c:pt idx="212">
                  <c:v>-0.19777011001191877</c:v>
                </c:pt>
                <c:pt idx="213">
                  <c:v>-0.14817547542570411</c:v>
                </c:pt>
                <c:pt idx="214">
                  <c:v>-0.14035891559677441</c:v>
                </c:pt>
                <c:pt idx="215">
                  <c:v>-0.24882209350468926</c:v>
                </c:pt>
                <c:pt idx="216">
                  <c:v>0.83397110896546678</c:v>
                </c:pt>
                <c:pt idx="217">
                  <c:v>0.925657654161957</c:v>
                </c:pt>
                <c:pt idx="218">
                  <c:v>0.30708847596996752</c:v>
                </c:pt>
                <c:pt idx="219">
                  <c:v>0.3620804274899932</c:v>
                </c:pt>
                <c:pt idx="220">
                  <c:v>0.21495769064832959</c:v>
                </c:pt>
                <c:pt idx="221">
                  <c:v>0.41529167533240413</c:v>
                </c:pt>
                <c:pt idx="222">
                  <c:v>0.52536125952898871</c:v>
                </c:pt>
                <c:pt idx="223">
                  <c:v>0.94876537292647611</c:v>
                </c:pt>
                <c:pt idx="224">
                  <c:v>1.2715173212891726</c:v>
                </c:pt>
                <c:pt idx="225">
                  <c:v>1.0800133450637632</c:v>
                </c:pt>
                <c:pt idx="226">
                  <c:v>0.80844696424072959</c:v>
                </c:pt>
                <c:pt idx="227">
                  <c:v>1.1289786384968525</c:v>
                </c:pt>
                <c:pt idx="228">
                  <c:v>0.90000679422875374</c:v>
                </c:pt>
                <c:pt idx="229">
                  <c:v>0.54620450820895372</c:v>
                </c:pt>
                <c:pt idx="230">
                  <c:v>0.6288970588607482</c:v>
                </c:pt>
                <c:pt idx="231">
                  <c:v>0.60181051604378966</c:v>
                </c:pt>
                <c:pt idx="232">
                  <c:v>1.162711588035253</c:v>
                </c:pt>
                <c:pt idx="233">
                  <c:v>1.2404493719877354</c:v>
                </c:pt>
                <c:pt idx="234">
                  <c:v>0.76057593982921179</c:v>
                </c:pt>
                <c:pt idx="235">
                  <c:v>0.27300347103732492</c:v>
                </c:pt>
                <c:pt idx="236">
                  <c:v>5.1911544193765431E-2</c:v>
                </c:pt>
                <c:pt idx="237">
                  <c:v>1.8756648198313204</c:v>
                </c:pt>
                <c:pt idx="238">
                  <c:v>1.0706049918213645</c:v>
                </c:pt>
                <c:pt idx="239">
                  <c:v>0.2116238870339176</c:v>
                </c:pt>
                <c:pt idx="240">
                  <c:v>0.42559104207615195</c:v>
                </c:pt>
                <c:pt idx="241">
                  <c:v>0.55177548931617137</c:v>
                </c:pt>
                <c:pt idx="242">
                  <c:v>0.4734122468352574</c:v>
                </c:pt>
                <c:pt idx="243">
                  <c:v>0.99166298406922793</c:v>
                </c:pt>
                <c:pt idx="244">
                  <c:v>0.8024445095843602</c:v>
                </c:pt>
                <c:pt idx="245">
                  <c:v>0.96224142855986283</c:v>
                </c:pt>
                <c:pt idx="246">
                  <c:v>1.8681605631283495</c:v>
                </c:pt>
                <c:pt idx="247">
                  <c:v>0.47363595687968757</c:v>
                </c:pt>
                <c:pt idx="248">
                  <c:v>1.812446738051313</c:v>
                </c:pt>
                <c:pt idx="249">
                  <c:v>0.12620685843314039</c:v>
                </c:pt>
                <c:pt idx="250">
                  <c:v>0.92795531880146653</c:v>
                </c:pt>
                <c:pt idx="251">
                  <c:v>0.93790730064977912</c:v>
                </c:pt>
                <c:pt idx="252">
                  <c:v>0.69950866410438017</c:v>
                </c:pt>
                <c:pt idx="253">
                  <c:v>0.98190247797289831</c:v>
                </c:pt>
                <c:pt idx="254">
                  <c:v>-3.5837540221005763E-2</c:v>
                </c:pt>
                <c:pt idx="255">
                  <c:v>0.39558314321968269</c:v>
                </c:pt>
                <c:pt idx="256">
                  <c:v>-0.51999689028505935</c:v>
                </c:pt>
                <c:pt idx="257">
                  <c:v>-0.99794040634158654</c:v>
                </c:pt>
                <c:pt idx="258">
                  <c:v>0.85669105693245218</c:v>
                </c:pt>
                <c:pt idx="259">
                  <c:v>0.65571392898607661</c:v>
                </c:pt>
                <c:pt idx="260">
                  <c:v>1.3391724221627861</c:v>
                </c:pt>
                <c:pt idx="261">
                  <c:v>1.1064557998114204</c:v>
                </c:pt>
                <c:pt idx="262">
                  <c:v>-0.4089002361357712</c:v>
                </c:pt>
                <c:pt idx="263">
                  <c:v>1.2516422577372721</c:v>
                </c:pt>
                <c:pt idx="264">
                  <c:v>0.87598686002949555</c:v>
                </c:pt>
                <c:pt idx="265">
                  <c:v>0.6834728042452185</c:v>
                </c:pt>
                <c:pt idx="266">
                  <c:v>0.38118801689739373</c:v>
                </c:pt>
                <c:pt idx="267">
                  <c:v>0.11740353063891583</c:v>
                </c:pt>
                <c:pt idx="268">
                  <c:v>0.67574261290912419</c:v>
                </c:pt>
                <c:pt idx="269">
                  <c:v>1.1331302576600253</c:v>
                </c:pt>
                <c:pt idx="270">
                  <c:v>0.72799540227093607</c:v>
                </c:pt>
                <c:pt idx="271">
                  <c:v>-0.61362698814984984</c:v>
                </c:pt>
                <c:pt idx="272">
                  <c:v>-6.248009595001032E-2</c:v>
                </c:pt>
                <c:pt idx="273">
                  <c:v>0.3445718554995722</c:v>
                </c:pt>
                <c:pt idx="274">
                  <c:v>1.1438479033756568</c:v>
                </c:pt>
                <c:pt idx="275">
                  <c:v>1.1533845722772034</c:v>
                </c:pt>
                <c:pt idx="276">
                  <c:v>9.6397971098082638E-2</c:v>
                </c:pt>
                <c:pt idx="277">
                  <c:v>0.87089150990936626</c:v>
                </c:pt>
                <c:pt idx="278">
                  <c:v>0.64760823044696458</c:v>
                </c:pt>
                <c:pt idx="279">
                  <c:v>0.68319189189970586</c:v>
                </c:pt>
                <c:pt idx="280">
                  <c:v>0.93314890169206532</c:v>
                </c:pt>
                <c:pt idx="281">
                  <c:v>4.5881035141281376E-2</c:v>
                </c:pt>
                <c:pt idx="282">
                  <c:v>0.14014856216869334</c:v>
                </c:pt>
                <c:pt idx="283">
                  <c:v>-8.6968503402940454E-3</c:v>
                </c:pt>
                <c:pt idx="284">
                  <c:v>0.53791567152318986</c:v>
                </c:pt>
                <c:pt idx="285">
                  <c:v>0.54835754782119261</c:v>
                </c:pt>
                <c:pt idx="286">
                  <c:v>-0.52892849900976191</c:v>
                </c:pt>
                <c:pt idx="287">
                  <c:v>-0.54064927946958441</c:v>
                </c:pt>
                <c:pt idx="288">
                  <c:v>-1.3029853675940857</c:v>
                </c:pt>
                <c:pt idx="289">
                  <c:v>-0.36291805235782304</c:v>
                </c:pt>
                <c:pt idx="290">
                  <c:v>0.15109627570007292</c:v>
                </c:pt>
                <c:pt idx="291">
                  <c:v>-0.38799090998740288</c:v>
                </c:pt>
                <c:pt idx="292">
                  <c:v>0.78129594310964634</c:v>
                </c:pt>
                <c:pt idx="293">
                  <c:v>0.10171000203232587</c:v>
                </c:pt>
                <c:pt idx="294">
                  <c:v>4.3429779449366768E-2</c:v>
                </c:pt>
                <c:pt idx="295">
                  <c:v>4.4007325373609928E-2</c:v>
                </c:pt>
                <c:pt idx="296">
                  <c:v>-1.6348218407819493</c:v>
                </c:pt>
                <c:pt idx="297">
                  <c:v>0.19855940621708659</c:v>
                </c:pt>
                <c:pt idx="298">
                  <c:v>-0.1288734966352062</c:v>
                </c:pt>
                <c:pt idx="299">
                  <c:v>-0.53501220351718259</c:v>
                </c:pt>
                <c:pt idx="300">
                  <c:v>-0.38130735190929776</c:v>
                </c:pt>
                <c:pt idx="301">
                  <c:v>-6.0543132627224008E-2</c:v>
                </c:pt>
                <c:pt idx="302">
                  <c:v>0.39676179194397093</c:v>
                </c:pt>
                <c:pt idx="303">
                  <c:v>1.2467709235214937</c:v>
                </c:pt>
                <c:pt idx="304">
                  <c:v>0.10506142298356307</c:v>
                </c:pt>
                <c:pt idx="305">
                  <c:v>0.73912271704063248</c:v>
                </c:pt>
                <c:pt idx="306">
                  <c:v>0.95630660567180115</c:v>
                </c:pt>
                <c:pt idx="307">
                  <c:v>0.94504885215657386</c:v>
                </c:pt>
                <c:pt idx="308">
                  <c:v>1.0585339326608765</c:v>
                </c:pt>
                <c:pt idx="309">
                  <c:v>0.87600817279081478</c:v>
                </c:pt>
                <c:pt idx="310">
                  <c:v>0.55836790611892628</c:v>
                </c:pt>
                <c:pt idx="311">
                  <c:v>8.4517814312810899E-2</c:v>
                </c:pt>
                <c:pt idx="312">
                  <c:v>-0.41467274395723341</c:v>
                </c:pt>
                <c:pt idx="313">
                  <c:v>0.3064064463407431</c:v>
                </c:pt>
                <c:pt idx="314">
                  <c:v>0.66010281838522344</c:v>
                </c:pt>
                <c:pt idx="315">
                  <c:v>1.1025566692922175</c:v>
                </c:pt>
                <c:pt idx="316">
                  <c:v>1.2779888987654071</c:v>
                </c:pt>
                <c:pt idx="317">
                  <c:v>1.3207281309499823</c:v>
                </c:pt>
                <c:pt idx="318">
                  <c:v>1.0413272551505539</c:v>
                </c:pt>
                <c:pt idx="319">
                  <c:v>0.7079171345350922</c:v>
                </c:pt>
                <c:pt idx="320">
                  <c:v>1.036917518411312</c:v>
                </c:pt>
                <c:pt idx="321">
                  <c:v>0.80245794808903304</c:v>
                </c:pt>
                <c:pt idx="322">
                  <c:v>0.38505716327792527</c:v>
                </c:pt>
                <c:pt idx="323">
                  <c:v>-0.25334196813089294</c:v>
                </c:pt>
                <c:pt idx="324">
                  <c:v>0.33158768695941471</c:v>
                </c:pt>
                <c:pt idx="325">
                  <c:v>0.91648211537819213</c:v>
                </c:pt>
                <c:pt idx="326">
                  <c:v>0.98043737122962304</c:v>
                </c:pt>
                <c:pt idx="327">
                  <c:v>0.82007877588550504</c:v>
                </c:pt>
                <c:pt idx="328">
                  <c:v>0.48535662322702133</c:v>
                </c:pt>
                <c:pt idx="329">
                  <c:v>0.54572742759072124</c:v>
                </c:pt>
                <c:pt idx="330">
                  <c:v>0.72759264431161585</c:v>
                </c:pt>
                <c:pt idx="331">
                  <c:v>1.255624539792539</c:v>
                </c:pt>
                <c:pt idx="332">
                  <c:v>0.69019806609570833</c:v>
                </c:pt>
                <c:pt idx="333">
                  <c:v>1.3067289307105165</c:v>
                </c:pt>
                <c:pt idx="334">
                  <c:v>0.68621280882677338</c:v>
                </c:pt>
                <c:pt idx="335">
                  <c:v>0.88607358888065635</c:v>
                </c:pt>
                <c:pt idx="336">
                  <c:v>0.94708698474748121</c:v>
                </c:pt>
                <c:pt idx="337">
                  <c:v>0.68681525623505668</c:v>
                </c:pt>
                <c:pt idx="338">
                  <c:v>1.2077530076876735</c:v>
                </c:pt>
                <c:pt idx="339">
                  <c:v>0.49887054970074085</c:v>
                </c:pt>
                <c:pt idx="340">
                  <c:v>-0.1331631559271213</c:v>
                </c:pt>
                <c:pt idx="341">
                  <c:v>-0.48932710488402048</c:v>
                </c:pt>
                <c:pt idx="342">
                  <c:v>-0.98913402416227947</c:v>
                </c:pt>
                <c:pt idx="343">
                  <c:v>-1.2209400943866882</c:v>
                </c:pt>
                <c:pt idx="344">
                  <c:v>-1.3718546705010979</c:v>
                </c:pt>
                <c:pt idx="345">
                  <c:v>-0.63137998040872945</c:v>
                </c:pt>
                <c:pt idx="346">
                  <c:v>0.27739286121979756</c:v>
                </c:pt>
                <c:pt idx="347">
                  <c:v>0.58395078665424593</c:v>
                </c:pt>
                <c:pt idx="348">
                  <c:v>-0.38395086391856936</c:v>
                </c:pt>
                <c:pt idx="349">
                  <c:v>-0.59125947235492349</c:v>
                </c:pt>
                <c:pt idx="350">
                  <c:v>1.143394379851441</c:v>
                </c:pt>
                <c:pt idx="351">
                  <c:v>0.83752184250936124</c:v>
                </c:pt>
                <c:pt idx="352">
                  <c:v>9.2093674634020822E-2</c:v>
                </c:pt>
                <c:pt idx="353">
                  <c:v>0.31454116778661256</c:v>
                </c:pt>
                <c:pt idx="354">
                  <c:v>0.53094233985976613</c:v>
                </c:pt>
                <c:pt idx="355">
                  <c:v>0.61069140825518264</c:v>
                </c:pt>
                <c:pt idx="356">
                  <c:v>1.0296678311491567</c:v>
                </c:pt>
                <c:pt idx="357">
                  <c:v>0.92884586679848791</c:v>
                </c:pt>
                <c:pt idx="358">
                  <c:v>0.47406823166302914</c:v>
                </c:pt>
                <c:pt idx="359">
                  <c:v>1.1204157069983021</c:v>
                </c:pt>
                <c:pt idx="360">
                  <c:v>0.26402848056366285</c:v>
                </c:pt>
                <c:pt idx="361">
                  <c:v>0.33996450961984198</c:v>
                </c:pt>
                <c:pt idx="362">
                  <c:v>0.68005717366345186</c:v>
                </c:pt>
                <c:pt idx="363">
                  <c:v>0.22436312302628433</c:v>
                </c:pt>
                <c:pt idx="364">
                  <c:v>0.46876297440975601</c:v>
                </c:pt>
                <c:pt idx="365">
                  <c:v>0.90577754994135273</c:v>
                </c:pt>
                <c:pt idx="366">
                  <c:v>0.44370565320709976</c:v>
                </c:pt>
                <c:pt idx="367">
                  <c:v>0.74460577066918243</c:v>
                </c:pt>
                <c:pt idx="368">
                  <c:v>3.5516913354193241E-2</c:v>
                </c:pt>
                <c:pt idx="369">
                  <c:v>-0.48487093745226784</c:v>
                </c:pt>
                <c:pt idx="370">
                  <c:v>1.1507698246226747</c:v>
                </c:pt>
                <c:pt idx="371">
                  <c:v>0.70530181995825014</c:v>
                </c:pt>
                <c:pt idx="372">
                  <c:v>0.93155423495376166</c:v>
                </c:pt>
                <c:pt idx="373">
                  <c:v>0.82408423705861711</c:v>
                </c:pt>
                <c:pt idx="374">
                  <c:v>-0.58009452484955215</c:v>
                </c:pt>
                <c:pt idx="375">
                  <c:v>1.4926572023992368</c:v>
                </c:pt>
                <c:pt idx="376">
                  <c:v>-0.79825503936051267</c:v>
                </c:pt>
                <c:pt idx="377">
                  <c:v>0.10874125120428453</c:v>
                </c:pt>
                <c:pt idx="378">
                  <c:v>1.0816475516886026</c:v>
                </c:pt>
                <c:pt idx="379">
                  <c:v>0.78219120289795319</c:v>
                </c:pt>
                <c:pt idx="380">
                  <c:v>1.3044143007737918</c:v>
                </c:pt>
                <c:pt idx="381">
                  <c:v>0.22804744625614071</c:v>
                </c:pt>
                <c:pt idx="382">
                  <c:v>1.3696692020979901</c:v>
                </c:pt>
                <c:pt idx="383">
                  <c:v>0.86225760232936866</c:v>
                </c:pt>
                <c:pt idx="384">
                  <c:v>0.85563325662971224</c:v>
                </c:pt>
                <c:pt idx="385">
                  <c:v>1.029587977252141</c:v>
                </c:pt>
                <c:pt idx="386">
                  <c:v>0.9059919114639966</c:v>
                </c:pt>
                <c:pt idx="387">
                  <c:v>0.57748889339968523</c:v>
                </c:pt>
                <c:pt idx="388">
                  <c:v>0.78877579990043711</c:v>
                </c:pt>
                <c:pt idx="389">
                  <c:v>0.30521243373750456</c:v>
                </c:pt>
                <c:pt idx="390">
                  <c:v>1.256618245385416</c:v>
                </c:pt>
                <c:pt idx="391">
                  <c:v>1.2260578530625772</c:v>
                </c:pt>
                <c:pt idx="392">
                  <c:v>0.95789967672424015</c:v>
                </c:pt>
                <c:pt idx="393">
                  <c:v>0.72923700061705543</c:v>
                </c:pt>
                <c:pt idx="394">
                  <c:v>7.78803917679802E-2</c:v>
                </c:pt>
                <c:pt idx="395">
                  <c:v>0.84926949357372561</c:v>
                </c:pt>
                <c:pt idx="396">
                  <c:v>1.1866661260315403</c:v>
                </c:pt>
                <c:pt idx="397">
                  <c:v>0.84504564213733657</c:v>
                </c:pt>
                <c:pt idx="398">
                  <c:v>1.1830098647151643</c:v>
                </c:pt>
                <c:pt idx="399">
                  <c:v>0.9997430457060299</c:v>
                </c:pt>
                <c:pt idx="400">
                  <c:v>1.1781048024323277</c:v>
                </c:pt>
                <c:pt idx="401">
                  <c:v>1.4014634481553256</c:v>
                </c:pt>
                <c:pt idx="402">
                  <c:v>1.2556755080756778</c:v>
                </c:pt>
                <c:pt idx="403">
                  <c:v>1.0082737934314276</c:v>
                </c:pt>
                <c:pt idx="404">
                  <c:v>1.1995282883840144</c:v>
                </c:pt>
                <c:pt idx="405">
                  <c:v>6.5355646680170132E-2</c:v>
                </c:pt>
                <c:pt idx="406">
                  <c:v>1.325056246885252</c:v>
                </c:pt>
                <c:pt idx="407">
                  <c:v>0.45043937221999875</c:v>
                </c:pt>
                <c:pt idx="408">
                  <c:v>1.2031002768095898</c:v>
                </c:pt>
                <c:pt idx="409">
                  <c:v>1.0303162132877139</c:v>
                </c:pt>
                <c:pt idx="410">
                  <c:v>1.1812608527392818</c:v>
                </c:pt>
                <c:pt idx="411">
                  <c:v>0.68591251591309443</c:v>
                </c:pt>
                <c:pt idx="412">
                  <c:v>1.1238551308477014</c:v>
                </c:pt>
                <c:pt idx="413">
                  <c:v>1.3811604233382995</c:v>
                </c:pt>
                <c:pt idx="414">
                  <c:v>0.21585447718298006</c:v>
                </c:pt>
                <c:pt idx="415">
                  <c:v>0.29438025595729</c:v>
                </c:pt>
                <c:pt idx="416">
                  <c:v>8.3104165032190966E-2</c:v>
                </c:pt>
                <c:pt idx="417">
                  <c:v>-0.54316519793542517</c:v>
                </c:pt>
                <c:pt idx="418">
                  <c:v>0.53898326631042259</c:v>
                </c:pt>
                <c:pt idx="419">
                  <c:v>-0.29086646119552806</c:v>
                </c:pt>
                <c:pt idx="420">
                  <c:v>0.52148740163122242</c:v>
                </c:pt>
                <c:pt idx="421">
                  <c:v>-0.32619632605123589</c:v>
                </c:pt>
                <c:pt idx="422">
                  <c:v>0.68994903420565745</c:v>
                </c:pt>
                <c:pt idx="423">
                  <c:v>0.48399091350265278</c:v>
                </c:pt>
                <c:pt idx="424">
                  <c:v>0.17133832815649092</c:v>
                </c:pt>
                <c:pt idx="425">
                  <c:v>1.4079424494287567</c:v>
                </c:pt>
                <c:pt idx="426">
                  <c:v>1.3442694254927297</c:v>
                </c:pt>
                <c:pt idx="427">
                  <c:v>1.0866213998972289</c:v>
                </c:pt>
                <c:pt idx="428">
                  <c:v>-0.46759383145483741</c:v>
                </c:pt>
                <c:pt idx="429">
                  <c:v>0.68757793411872126</c:v>
                </c:pt>
                <c:pt idx="430">
                  <c:v>1.1079689986084689</c:v>
                </c:pt>
                <c:pt idx="431">
                  <c:v>1.2951052795970563</c:v>
                </c:pt>
                <c:pt idx="432">
                  <c:v>0.92905329024894134</c:v>
                </c:pt>
                <c:pt idx="433">
                  <c:v>0.98810171673880143</c:v>
                </c:pt>
                <c:pt idx="434">
                  <c:v>0.97733726918281338</c:v>
                </c:pt>
                <c:pt idx="435">
                  <c:v>1.2360876328085892</c:v>
                </c:pt>
                <c:pt idx="436">
                  <c:v>-0.67327177700677188</c:v>
                </c:pt>
                <c:pt idx="437">
                  <c:v>0.28127964423584778</c:v>
                </c:pt>
                <c:pt idx="438">
                  <c:v>-1.3517991653059804</c:v>
                </c:pt>
                <c:pt idx="439">
                  <c:v>-1.5538477292136537</c:v>
                </c:pt>
                <c:pt idx="440">
                  <c:v>-3.5939574578014007E-2</c:v>
                </c:pt>
                <c:pt idx="441">
                  <c:v>-2.6516606493311657E-2</c:v>
                </c:pt>
                <c:pt idx="442">
                  <c:v>-0.11545978189014335</c:v>
                </c:pt>
                <c:pt idx="443">
                  <c:v>0.29832230439465557</c:v>
                </c:pt>
                <c:pt idx="444">
                  <c:v>-0.1092964988159765</c:v>
                </c:pt>
                <c:pt idx="445">
                  <c:v>-0.84864717813767265</c:v>
                </c:pt>
                <c:pt idx="446">
                  <c:v>0.36880459764361689</c:v>
                </c:pt>
                <c:pt idx="447">
                  <c:v>0.20110404326598583</c:v>
                </c:pt>
                <c:pt idx="448">
                  <c:v>-5.528995829617972E-2</c:v>
                </c:pt>
                <c:pt idx="449">
                  <c:v>0.36384552188274111</c:v>
                </c:pt>
                <c:pt idx="450">
                  <c:v>0.29477476049214041</c:v>
                </c:pt>
                <c:pt idx="451">
                  <c:v>2.2559565280544452E-2</c:v>
                </c:pt>
                <c:pt idx="452">
                  <c:v>-0.39235273633394641</c:v>
                </c:pt>
                <c:pt idx="453">
                  <c:v>-4.0547269997503473E-2</c:v>
                </c:pt>
                <c:pt idx="454">
                  <c:v>1.5149595332295951E-2</c:v>
                </c:pt>
                <c:pt idx="455">
                  <c:v>0.9452372410246298</c:v>
                </c:pt>
                <c:pt idx="456">
                  <c:v>0.63161938660614203</c:v>
                </c:pt>
                <c:pt idx="457">
                  <c:v>0.138883993531144</c:v>
                </c:pt>
                <c:pt idx="458">
                  <c:v>-3.1776763671868623E-2</c:v>
                </c:pt>
                <c:pt idx="459">
                  <c:v>0.42485796369413265</c:v>
                </c:pt>
                <c:pt idx="460">
                  <c:v>0.62921623836668394</c:v>
                </c:pt>
                <c:pt idx="461">
                  <c:v>1.0730538810732324</c:v>
                </c:pt>
                <c:pt idx="462">
                  <c:v>0.69968000271452202</c:v>
                </c:pt>
                <c:pt idx="463">
                  <c:v>1.1045148192418812</c:v>
                </c:pt>
                <c:pt idx="464">
                  <c:v>1.2189076112207304</c:v>
                </c:pt>
                <c:pt idx="465">
                  <c:v>0.84385153537078084</c:v>
                </c:pt>
                <c:pt idx="466">
                  <c:v>0.28581389729457418</c:v>
                </c:pt>
                <c:pt idx="467">
                  <c:v>3.6160758959249875E-2</c:v>
                </c:pt>
                <c:pt idx="468">
                  <c:v>0.73593394968397907</c:v>
                </c:pt>
                <c:pt idx="469">
                  <c:v>-0.10037047783220396</c:v>
                </c:pt>
                <c:pt idx="470">
                  <c:v>-0.50798172015394405</c:v>
                </c:pt>
                <c:pt idx="471">
                  <c:v>-1.0493643199345393</c:v>
                </c:pt>
                <c:pt idx="472">
                  <c:v>-0.70644704062540131</c:v>
                </c:pt>
                <c:pt idx="473">
                  <c:v>-0.22992117078963459</c:v>
                </c:pt>
                <c:pt idx="474">
                  <c:v>-2.6907200918526839</c:v>
                </c:pt>
                <c:pt idx="475">
                  <c:v>-1.7017380162393982</c:v>
                </c:pt>
                <c:pt idx="476">
                  <c:v>-2.3192458752656124</c:v>
                </c:pt>
                <c:pt idx="477">
                  <c:v>-0.70181037898248022</c:v>
                </c:pt>
                <c:pt idx="478">
                  <c:v>-2.6717205110719657</c:v>
                </c:pt>
                <c:pt idx="479">
                  <c:v>-3.3349800000824117E-2</c:v>
                </c:pt>
                <c:pt idx="480">
                  <c:v>0.61414728087846771</c:v>
                </c:pt>
                <c:pt idx="481">
                  <c:v>0.20924638728508407</c:v>
                </c:pt>
                <c:pt idx="482">
                  <c:v>-0.11533068390707127</c:v>
                </c:pt>
                <c:pt idx="483">
                  <c:v>-0.21544991994299037</c:v>
                </c:pt>
                <c:pt idx="484">
                  <c:v>-0.20078588882909598</c:v>
                </c:pt>
                <c:pt idx="485">
                  <c:v>3.4996262953447495E-2</c:v>
                </c:pt>
                <c:pt idx="486">
                  <c:v>0.79941084477279434</c:v>
                </c:pt>
                <c:pt idx="487">
                  <c:v>0.42022906805402466</c:v>
                </c:pt>
                <c:pt idx="488">
                  <c:v>1.8755077251216992</c:v>
                </c:pt>
                <c:pt idx="489">
                  <c:v>0.10102999992419238</c:v>
                </c:pt>
                <c:pt idx="490">
                  <c:v>0.34175706380328574</c:v>
                </c:pt>
                <c:pt idx="491">
                  <c:v>-1.3949742428239624E-2</c:v>
                </c:pt>
                <c:pt idx="492">
                  <c:v>-0.38590934993091763</c:v>
                </c:pt>
                <c:pt idx="493">
                  <c:v>-8.9080652808592453E-2</c:v>
                </c:pt>
                <c:pt idx="494">
                  <c:v>0.4201403043247286</c:v>
                </c:pt>
                <c:pt idx="495">
                  <c:v>-0.30718443998742834</c:v>
                </c:pt>
                <c:pt idx="496">
                  <c:v>1.1531871876012916</c:v>
                </c:pt>
                <c:pt idx="497">
                  <c:v>0.57660277449981567</c:v>
                </c:pt>
                <c:pt idx="498">
                  <c:v>0.54489142381877831</c:v>
                </c:pt>
                <c:pt idx="499">
                  <c:v>0.61681045214853247</c:v>
                </c:pt>
                <c:pt idx="500">
                  <c:v>-0.59414934838731548</c:v>
                </c:pt>
                <c:pt idx="501">
                  <c:v>0.81198050641580199</c:v>
                </c:pt>
                <c:pt idx="502">
                  <c:v>0.78027987330579973</c:v>
                </c:pt>
                <c:pt idx="503">
                  <c:v>-0.18948903014891122</c:v>
                </c:pt>
                <c:pt idx="504">
                  <c:v>-0.83954995680946265</c:v>
                </c:pt>
                <c:pt idx="505">
                  <c:v>-1.056312003953612</c:v>
                </c:pt>
                <c:pt idx="506">
                  <c:v>4.872415512977727E-2</c:v>
                </c:pt>
                <c:pt idx="507">
                  <c:v>0.13391709215795575</c:v>
                </c:pt>
                <c:pt idx="508">
                  <c:v>1.0411922086946219</c:v>
                </c:pt>
                <c:pt idx="509">
                  <c:v>0.34394864427644511</c:v>
                </c:pt>
                <c:pt idx="510">
                  <c:v>0.70972509572599052</c:v>
                </c:pt>
                <c:pt idx="511">
                  <c:v>0.92050195424076275</c:v>
                </c:pt>
                <c:pt idx="512">
                  <c:v>0.47659487295004821</c:v>
                </c:pt>
                <c:pt idx="513">
                  <c:v>0.40943609151218113</c:v>
                </c:pt>
                <c:pt idx="514">
                  <c:v>0.25794672232760957</c:v>
                </c:pt>
                <c:pt idx="515">
                  <c:v>0.34161393156102304</c:v>
                </c:pt>
                <c:pt idx="516">
                  <c:v>0.81167897841957382</c:v>
                </c:pt>
                <c:pt idx="517">
                  <c:v>0.76758615491953375</c:v>
                </c:pt>
                <c:pt idx="518">
                  <c:v>1.0586926083692783</c:v>
                </c:pt>
                <c:pt idx="519">
                  <c:v>0.84103633406532685</c:v>
                </c:pt>
                <c:pt idx="520">
                  <c:v>0.72662434546981769</c:v>
                </c:pt>
                <c:pt idx="521">
                  <c:v>0.79527360169782102</c:v>
                </c:pt>
                <c:pt idx="522">
                  <c:v>0.46592779919585769</c:v>
                </c:pt>
                <c:pt idx="523">
                  <c:v>0.41528226347573843</c:v>
                </c:pt>
                <c:pt idx="524">
                  <c:v>-0.15011795402815983</c:v>
                </c:pt>
                <c:pt idx="525">
                  <c:v>-0.5584687183612943</c:v>
                </c:pt>
                <c:pt idx="526">
                  <c:v>0.6535668605324757</c:v>
                </c:pt>
                <c:pt idx="527">
                  <c:v>0.44881469679346392</c:v>
                </c:pt>
                <c:pt idx="528">
                  <c:v>8.6737715729113346E-2</c:v>
                </c:pt>
                <c:pt idx="529">
                  <c:v>2.1161878007458258E-2</c:v>
                </c:pt>
                <c:pt idx="530">
                  <c:v>-0.15561514716373367</c:v>
                </c:pt>
                <c:pt idx="531">
                  <c:v>0.10221421758576234</c:v>
                </c:pt>
                <c:pt idx="532">
                  <c:v>0.48683880650514672</c:v>
                </c:pt>
                <c:pt idx="533">
                  <c:v>-0.37709509628783106</c:v>
                </c:pt>
                <c:pt idx="534">
                  <c:v>-0.29565726729567221</c:v>
                </c:pt>
                <c:pt idx="535">
                  <c:v>-0.58209006188954782</c:v>
                </c:pt>
                <c:pt idx="536">
                  <c:v>-0.14619182900650729</c:v>
                </c:pt>
                <c:pt idx="537">
                  <c:v>0.47485119258323294</c:v>
                </c:pt>
                <c:pt idx="538">
                  <c:v>0.53273211379092333</c:v>
                </c:pt>
                <c:pt idx="539">
                  <c:v>0.40512490702864157</c:v>
                </c:pt>
                <c:pt idx="540">
                  <c:v>1.0072151528326554</c:v>
                </c:pt>
                <c:pt idx="541">
                  <c:v>-1.0245637948653974</c:v>
                </c:pt>
                <c:pt idx="542">
                  <c:v>-1.3697602143479195</c:v>
                </c:pt>
                <c:pt idx="543">
                  <c:v>-2.0773150862491536</c:v>
                </c:pt>
                <c:pt idx="544">
                  <c:v>-1.8958951706410081</c:v>
                </c:pt>
                <c:pt idx="545">
                  <c:v>-2.0800080831518839</c:v>
                </c:pt>
                <c:pt idx="546">
                  <c:v>-1.8052354825162236</c:v>
                </c:pt>
                <c:pt idx="547">
                  <c:v>-2.4371401476796577</c:v>
                </c:pt>
                <c:pt idx="548">
                  <c:v>-2.7632408852478405</c:v>
                </c:pt>
                <c:pt idx="549">
                  <c:v>-2.3710135423010659</c:v>
                </c:pt>
                <c:pt idx="550">
                  <c:v>-2.5959736156356219</c:v>
                </c:pt>
                <c:pt idx="551">
                  <c:v>-2.125841680646666</c:v>
                </c:pt>
                <c:pt idx="552">
                  <c:v>-2.6057822689297914</c:v>
                </c:pt>
                <c:pt idx="553">
                  <c:v>-0.3387972050587717</c:v>
                </c:pt>
                <c:pt idx="554">
                  <c:v>-7.2092139119382559E-2</c:v>
                </c:pt>
                <c:pt idx="555">
                  <c:v>0.42161268215536063</c:v>
                </c:pt>
                <c:pt idx="556">
                  <c:v>-0.2955669133143965</c:v>
                </c:pt>
                <c:pt idx="557">
                  <c:v>-1.0127465087841536</c:v>
                </c:pt>
                <c:pt idx="558">
                  <c:v>-1.9950272848019406E-2</c:v>
                </c:pt>
                <c:pt idx="559">
                  <c:v>-0.97378250652695586</c:v>
                </c:pt>
                <c:pt idx="560">
                  <c:v>1.8756648198313204</c:v>
                </c:pt>
                <c:pt idx="561">
                  <c:v>-2.0726523568407669</c:v>
                </c:pt>
                <c:pt idx="562">
                  <c:v>-1.3055299906673292</c:v>
                </c:pt>
                <c:pt idx="563">
                  <c:v>0.42596789440008231</c:v>
                </c:pt>
                <c:pt idx="564">
                  <c:v>-1.3596113231712463</c:v>
                </c:pt>
                <c:pt idx="565">
                  <c:v>-1.6411530723729999</c:v>
                </c:pt>
                <c:pt idx="566">
                  <c:v>-0.18829086911646309</c:v>
                </c:pt>
                <c:pt idx="567">
                  <c:v>-0.58381613688018652</c:v>
                </c:pt>
                <c:pt idx="568">
                  <c:v>-0.67252378824798043</c:v>
                </c:pt>
                <c:pt idx="569">
                  <c:v>-0.61642518427549697</c:v>
                </c:pt>
                <c:pt idx="570">
                  <c:v>-2.1363424886219051</c:v>
                </c:pt>
                <c:pt idx="571">
                  <c:v>-2.0776533042191878</c:v>
                </c:pt>
                <c:pt idx="572">
                  <c:v>-3.1238381710436758</c:v>
                </c:pt>
                <c:pt idx="573">
                  <c:v>-1.6057756700407457</c:v>
                </c:pt>
                <c:pt idx="574">
                  <c:v>-0.52789481849082531</c:v>
                </c:pt>
                <c:pt idx="575">
                  <c:v>-0.86843458174029475</c:v>
                </c:pt>
                <c:pt idx="576">
                  <c:v>-0.10059150477231291</c:v>
                </c:pt>
                <c:pt idx="577">
                  <c:v>-2.0864260980001166E-2</c:v>
                </c:pt>
                <c:pt idx="578">
                  <c:v>0.94016887634475299</c:v>
                </c:pt>
                <c:pt idx="579">
                  <c:v>-0.52354575467848408</c:v>
                </c:pt>
                <c:pt idx="580">
                  <c:v>0.50910312933189539</c:v>
                </c:pt>
                <c:pt idx="581">
                  <c:v>1.0728333940041375</c:v>
                </c:pt>
                <c:pt idx="582">
                  <c:v>1.3492370432173233</c:v>
                </c:pt>
                <c:pt idx="583">
                  <c:v>-0.85329951727723286</c:v>
                </c:pt>
                <c:pt idx="584">
                  <c:v>0.1001715573028676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2847-4B78-9B86-3FC1AF7E80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2"/>
          <c:order val="2"/>
          <c:tx>
            <c:strRef>
              <c:f>'M44. ábra_chart'!$H$9</c:f>
              <c:strCache>
                <c:ptCount val="1"/>
                <c:pt idx="0">
                  <c:v>Interbank unsecured money market</c:v>
                </c:pt>
              </c:strCache>
            </c:strRef>
          </c:tx>
          <c:spPr>
            <a:ln w="15875" cap="rnd">
              <a:solidFill>
                <a:srgbClr val="F6A800"/>
              </a:solidFill>
              <a:round/>
            </a:ln>
            <a:effectLst/>
          </c:spPr>
          <c:marker>
            <c:symbol val="none"/>
          </c:marker>
          <c:cat>
            <c:numRef>
              <c:f>'M44. ábra_chart'!$E$11:$E$595</c:f>
              <c:numCache>
                <c:formatCode>m/d/yyyy</c:formatCode>
                <c:ptCount val="585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4</c:v>
                </c:pt>
                <c:pt idx="9">
                  <c:v>43845</c:v>
                </c:pt>
                <c:pt idx="10">
                  <c:v>43846</c:v>
                </c:pt>
                <c:pt idx="11">
                  <c:v>43847</c:v>
                </c:pt>
                <c:pt idx="12">
                  <c:v>43850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8</c:v>
                </c:pt>
                <c:pt idx="33">
                  <c:v>43879</c:v>
                </c:pt>
                <c:pt idx="34">
                  <c:v>43880</c:v>
                </c:pt>
                <c:pt idx="35">
                  <c:v>43881</c:v>
                </c:pt>
                <c:pt idx="36">
                  <c:v>43882</c:v>
                </c:pt>
                <c:pt idx="37">
                  <c:v>43885</c:v>
                </c:pt>
                <c:pt idx="38">
                  <c:v>43886</c:v>
                </c:pt>
                <c:pt idx="39">
                  <c:v>43887</c:v>
                </c:pt>
                <c:pt idx="40">
                  <c:v>43888</c:v>
                </c:pt>
                <c:pt idx="41">
                  <c:v>43889</c:v>
                </c:pt>
                <c:pt idx="42">
                  <c:v>43892</c:v>
                </c:pt>
                <c:pt idx="43">
                  <c:v>43893</c:v>
                </c:pt>
                <c:pt idx="44">
                  <c:v>43894</c:v>
                </c:pt>
                <c:pt idx="45">
                  <c:v>43895</c:v>
                </c:pt>
                <c:pt idx="46">
                  <c:v>43896</c:v>
                </c:pt>
                <c:pt idx="47">
                  <c:v>43899</c:v>
                </c:pt>
                <c:pt idx="48">
                  <c:v>43900</c:v>
                </c:pt>
                <c:pt idx="49">
                  <c:v>43901</c:v>
                </c:pt>
                <c:pt idx="50">
                  <c:v>43902</c:v>
                </c:pt>
                <c:pt idx="51">
                  <c:v>43903</c:v>
                </c:pt>
                <c:pt idx="52">
                  <c:v>43906</c:v>
                </c:pt>
                <c:pt idx="53">
                  <c:v>43907</c:v>
                </c:pt>
                <c:pt idx="54">
                  <c:v>43908</c:v>
                </c:pt>
                <c:pt idx="55">
                  <c:v>43909</c:v>
                </c:pt>
                <c:pt idx="56">
                  <c:v>43910</c:v>
                </c:pt>
                <c:pt idx="57">
                  <c:v>43913</c:v>
                </c:pt>
                <c:pt idx="58">
                  <c:v>43914</c:v>
                </c:pt>
                <c:pt idx="59">
                  <c:v>43915</c:v>
                </c:pt>
                <c:pt idx="60">
                  <c:v>43916</c:v>
                </c:pt>
                <c:pt idx="61">
                  <c:v>43917</c:v>
                </c:pt>
                <c:pt idx="62">
                  <c:v>43920</c:v>
                </c:pt>
                <c:pt idx="63">
                  <c:v>43921</c:v>
                </c:pt>
                <c:pt idx="64">
                  <c:v>43922</c:v>
                </c:pt>
                <c:pt idx="65">
                  <c:v>43923</c:v>
                </c:pt>
                <c:pt idx="66">
                  <c:v>43924</c:v>
                </c:pt>
                <c:pt idx="67">
                  <c:v>43927</c:v>
                </c:pt>
                <c:pt idx="68">
                  <c:v>43928</c:v>
                </c:pt>
                <c:pt idx="69">
                  <c:v>43929</c:v>
                </c:pt>
                <c:pt idx="70">
                  <c:v>43930</c:v>
                </c:pt>
                <c:pt idx="71">
                  <c:v>43935</c:v>
                </c:pt>
                <c:pt idx="72">
                  <c:v>43936</c:v>
                </c:pt>
                <c:pt idx="73">
                  <c:v>43937</c:v>
                </c:pt>
                <c:pt idx="74">
                  <c:v>43938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8</c:v>
                </c:pt>
                <c:pt idx="81">
                  <c:v>43949</c:v>
                </c:pt>
                <c:pt idx="82">
                  <c:v>43950</c:v>
                </c:pt>
                <c:pt idx="83">
                  <c:v>43951</c:v>
                </c:pt>
                <c:pt idx="84">
                  <c:v>43955</c:v>
                </c:pt>
                <c:pt idx="85">
                  <c:v>43956</c:v>
                </c:pt>
                <c:pt idx="86">
                  <c:v>43957</c:v>
                </c:pt>
                <c:pt idx="87">
                  <c:v>43958</c:v>
                </c:pt>
                <c:pt idx="88">
                  <c:v>43959</c:v>
                </c:pt>
                <c:pt idx="89">
                  <c:v>43962</c:v>
                </c:pt>
                <c:pt idx="90">
                  <c:v>43963</c:v>
                </c:pt>
                <c:pt idx="91">
                  <c:v>43964</c:v>
                </c:pt>
                <c:pt idx="92">
                  <c:v>43965</c:v>
                </c:pt>
                <c:pt idx="93">
                  <c:v>43966</c:v>
                </c:pt>
                <c:pt idx="94">
                  <c:v>43969</c:v>
                </c:pt>
                <c:pt idx="95">
                  <c:v>43970</c:v>
                </c:pt>
                <c:pt idx="96">
                  <c:v>43971</c:v>
                </c:pt>
                <c:pt idx="97">
                  <c:v>43972</c:v>
                </c:pt>
                <c:pt idx="98">
                  <c:v>43973</c:v>
                </c:pt>
                <c:pt idx="99">
                  <c:v>43976</c:v>
                </c:pt>
                <c:pt idx="100">
                  <c:v>43977</c:v>
                </c:pt>
                <c:pt idx="101">
                  <c:v>43978</c:v>
                </c:pt>
                <c:pt idx="102">
                  <c:v>43979</c:v>
                </c:pt>
                <c:pt idx="103">
                  <c:v>43980</c:v>
                </c:pt>
                <c:pt idx="104">
                  <c:v>43984</c:v>
                </c:pt>
                <c:pt idx="105">
                  <c:v>43985</c:v>
                </c:pt>
                <c:pt idx="106">
                  <c:v>43986</c:v>
                </c:pt>
                <c:pt idx="107">
                  <c:v>43987</c:v>
                </c:pt>
                <c:pt idx="108">
                  <c:v>43990</c:v>
                </c:pt>
                <c:pt idx="109">
                  <c:v>43991</c:v>
                </c:pt>
                <c:pt idx="110">
                  <c:v>43992</c:v>
                </c:pt>
                <c:pt idx="111">
                  <c:v>43993</c:v>
                </c:pt>
                <c:pt idx="112">
                  <c:v>43994</c:v>
                </c:pt>
                <c:pt idx="113">
                  <c:v>43997</c:v>
                </c:pt>
                <c:pt idx="114">
                  <c:v>43998</c:v>
                </c:pt>
                <c:pt idx="115">
                  <c:v>43999</c:v>
                </c:pt>
                <c:pt idx="116">
                  <c:v>44000</c:v>
                </c:pt>
                <c:pt idx="117">
                  <c:v>44001</c:v>
                </c:pt>
                <c:pt idx="118">
                  <c:v>44004</c:v>
                </c:pt>
                <c:pt idx="119">
                  <c:v>44005</c:v>
                </c:pt>
                <c:pt idx="120">
                  <c:v>44006</c:v>
                </c:pt>
                <c:pt idx="121">
                  <c:v>44007</c:v>
                </c:pt>
                <c:pt idx="122">
                  <c:v>44008</c:v>
                </c:pt>
                <c:pt idx="123">
                  <c:v>44011</c:v>
                </c:pt>
                <c:pt idx="124">
                  <c:v>44012</c:v>
                </c:pt>
                <c:pt idx="125">
                  <c:v>44013</c:v>
                </c:pt>
                <c:pt idx="126">
                  <c:v>44014</c:v>
                </c:pt>
                <c:pt idx="127">
                  <c:v>44015</c:v>
                </c:pt>
                <c:pt idx="128">
                  <c:v>44018</c:v>
                </c:pt>
                <c:pt idx="129">
                  <c:v>44019</c:v>
                </c:pt>
                <c:pt idx="130">
                  <c:v>44020</c:v>
                </c:pt>
                <c:pt idx="131">
                  <c:v>44021</c:v>
                </c:pt>
                <c:pt idx="132">
                  <c:v>44022</c:v>
                </c:pt>
                <c:pt idx="133">
                  <c:v>44025</c:v>
                </c:pt>
                <c:pt idx="134">
                  <c:v>44026</c:v>
                </c:pt>
                <c:pt idx="135">
                  <c:v>44027</c:v>
                </c:pt>
                <c:pt idx="136">
                  <c:v>44028</c:v>
                </c:pt>
                <c:pt idx="137">
                  <c:v>44029</c:v>
                </c:pt>
                <c:pt idx="138">
                  <c:v>44032</c:v>
                </c:pt>
                <c:pt idx="139">
                  <c:v>44033</c:v>
                </c:pt>
                <c:pt idx="140">
                  <c:v>44034</c:v>
                </c:pt>
                <c:pt idx="141">
                  <c:v>44035</c:v>
                </c:pt>
                <c:pt idx="142">
                  <c:v>44036</c:v>
                </c:pt>
                <c:pt idx="143">
                  <c:v>44039</c:v>
                </c:pt>
                <c:pt idx="144">
                  <c:v>44040</c:v>
                </c:pt>
                <c:pt idx="145">
                  <c:v>44041</c:v>
                </c:pt>
                <c:pt idx="146">
                  <c:v>44042</c:v>
                </c:pt>
                <c:pt idx="147">
                  <c:v>44043</c:v>
                </c:pt>
                <c:pt idx="148">
                  <c:v>44046</c:v>
                </c:pt>
                <c:pt idx="149">
                  <c:v>44047</c:v>
                </c:pt>
                <c:pt idx="150">
                  <c:v>44048</c:v>
                </c:pt>
                <c:pt idx="151">
                  <c:v>44049</c:v>
                </c:pt>
                <c:pt idx="152">
                  <c:v>44050</c:v>
                </c:pt>
                <c:pt idx="153">
                  <c:v>44053</c:v>
                </c:pt>
                <c:pt idx="154">
                  <c:v>44054</c:v>
                </c:pt>
                <c:pt idx="155">
                  <c:v>44055</c:v>
                </c:pt>
                <c:pt idx="156">
                  <c:v>44056</c:v>
                </c:pt>
                <c:pt idx="157">
                  <c:v>44057</c:v>
                </c:pt>
                <c:pt idx="158">
                  <c:v>44060</c:v>
                </c:pt>
                <c:pt idx="159">
                  <c:v>44061</c:v>
                </c:pt>
                <c:pt idx="160">
                  <c:v>44062</c:v>
                </c:pt>
                <c:pt idx="161">
                  <c:v>44067</c:v>
                </c:pt>
                <c:pt idx="162">
                  <c:v>44068</c:v>
                </c:pt>
                <c:pt idx="163">
                  <c:v>44069</c:v>
                </c:pt>
                <c:pt idx="164">
                  <c:v>44070</c:v>
                </c:pt>
                <c:pt idx="165">
                  <c:v>44071</c:v>
                </c:pt>
                <c:pt idx="166">
                  <c:v>44074</c:v>
                </c:pt>
                <c:pt idx="167">
                  <c:v>44075</c:v>
                </c:pt>
                <c:pt idx="168">
                  <c:v>44076</c:v>
                </c:pt>
                <c:pt idx="169">
                  <c:v>44077</c:v>
                </c:pt>
                <c:pt idx="170">
                  <c:v>44078</c:v>
                </c:pt>
                <c:pt idx="171">
                  <c:v>44081</c:v>
                </c:pt>
                <c:pt idx="172">
                  <c:v>44082</c:v>
                </c:pt>
                <c:pt idx="173">
                  <c:v>44083</c:v>
                </c:pt>
                <c:pt idx="174">
                  <c:v>44084</c:v>
                </c:pt>
                <c:pt idx="175">
                  <c:v>44085</c:v>
                </c:pt>
                <c:pt idx="176">
                  <c:v>44088</c:v>
                </c:pt>
                <c:pt idx="177">
                  <c:v>44089</c:v>
                </c:pt>
                <c:pt idx="178">
                  <c:v>44090</c:v>
                </c:pt>
                <c:pt idx="179">
                  <c:v>44091</c:v>
                </c:pt>
                <c:pt idx="180">
                  <c:v>44092</c:v>
                </c:pt>
                <c:pt idx="181">
                  <c:v>44095</c:v>
                </c:pt>
                <c:pt idx="182">
                  <c:v>44096</c:v>
                </c:pt>
                <c:pt idx="183">
                  <c:v>44097</c:v>
                </c:pt>
                <c:pt idx="184">
                  <c:v>44098</c:v>
                </c:pt>
                <c:pt idx="185">
                  <c:v>44099</c:v>
                </c:pt>
                <c:pt idx="186">
                  <c:v>44102</c:v>
                </c:pt>
                <c:pt idx="187">
                  <c:v>44103</c:v>
                </c:pt>
                <c:pt idx="188">
                  <c:v>44104</c:v>
                </c:pt>
                <c:pt idx="189">
                  <c:v>44105</c:v>
                </c:pt>
                <c:pt idx="190">
                  <c:v>44106</c:v>
                </c:pt>
                <c:pt idx="191">
                  <c:v>44109</c:v>
                </c:pt>
                <c:pt idx="192">
                  <c:v>44110</c:v>
                </c:pt>
                <c:pt idx="193">
                  <c:v>44111</c:v>
                </c:pt>
                <c:pt idx="194">
                  <c:v>44112</c:v>
                </c:pt>
                <c:pt idx="195">
                  <c:v>44113</c:v>
                </c:pt>
                <c:pt idx="196">
                  <c:v>44116</c:v>
                </c:pt>
                <c:pt idx="197">
                  <c:v>44117</c:v>
                </c:pt>
                <c:pt idx="198">
                  <c:v>44118</c:v>
                </c:pt>
                <c:pt idx="199">
                  <c:v>44119</c:v>
                </c:pt>
                <c:pt idx="200">
                  <c:v>44120</c:v>
                </c:pt>
                <c:pt idx="201">
                  <c:v>44123</c:v>
                </c:pt>
                <c:pt idx="202">
                  <c:v>44124</c:v>
                </c:pt>
                <c:pt idx="203">
                  <c:v>44125</c:v>
                </c:pt>
                <c:pt idx="204">
                  <c:v>44126</c:v>
                </c:pt>
                <c:pt idx="205">
                  <c:v>44130</c:v>
                </c:pt>
                <c:pt idx="206">
                  <c:v>44131</c:v>
                </c:pt>
                <c:pt idx="207">
                  <c:v>44132</c:v>
                </c:pt>
                <c:pt idx="208">
                  <c:v>44133</c:v>
                </c:pt>
                <c:pt idx="209">
                  <c:v>44134</c:v>
                </c:pt>
                <c:pt idx="210">
                  <c:v>44137</c:v>
                </c:pt>
                <c:pt idx="211">
                  <c:v>44138</c:v>
                </c:pt>
                <c:pt idx="212">
                  <c:v>44139</c:v>
                </c:pt>
                <c:pt idx="213">
                  <c:v>44140</c:v>
                </c:pt>
                <c:pt idx="214">
                  <c:v>44141</c:v>
                </c:pt>
                <c:pt idx="215">
                  <c:v>44144</c:v>
                </c:pt>
                <c:pt idx="216">
                  <c:v>44145</c:v>
                </c:pt>
                <c:pt idx="217">
                  <c:v>44146</c:v>
                </c:pt>
                <c:pt idx="218">
                  <c:v>44147</c:v>
                </c:pt>
                <c:pt idx="219">
                  <c:v>44148</c:v>
                </c:pt>
                <c:pt idx="220">
                  <c:v>44151</c:v>
                </c:pt>
                <c:pt idx="221">
                  <c:v>44152</c:v>
                </c:pt>
                <c:pt idx="222">
                  <c:v>44153</c:v>
                </c:pt>
                <c:pt idx="223">
                  <c:v>44154</c:v>
                </c:pt>
                <c:pt idx="224">
                  <c:v>44155</c:v>
                </c:pt>
                <c:pt idx="225">
                  <c:v>44158</c:v>
                </c:pt>
                <c:pt idx="226">
                  <c:v>44159</c:v>
                </c:pt>
                <c:pt idx="227">
                  <c:v>44160</c:v>
                </c:pt>
                <c:pt idx="228">
                  <c:v>44161</c:v>
                </c:pt>
                <c:pt idx="229">
                  <c:v>44162</c:v>
                </c:pt>
                <c:pt idx="230">
                  <c:v>44165</c:v>
                </c:pt>
                <c:pt idx="231">
                  <c:v>44166</c:v>
                </c:pt>
                <c:pt idx="232">
                  <c:v>44167</c:v>
                </c:pt>
                <c:pt idx="233">
                  <c:v>44168</c:v>
                </c:pt>
                <c:pt idx="234">
                  <c:v>44169</c:v>
                </c:pt>
                <c:pt idx="235">
                  <c:v>44172</c:v>
                </c:pt>
                <c:pt idx="236">
                  <c:v>44173</c:v>
                </c:pt>
                <c:pt idx="237">
                  <c:v>44174</c:v>
                </c:pt>
                <c:pt idx="238">
                  <c:v>44175</c:v>
                </c:pt>
                <c:pt idx="239">
                  <c:v>44176</c:v>
                </c:pt>
                <c:pt idx="240">
                  <c:v>44179</c:v>
                </c:pt>
                <c:pt idx="241">
                  <c:v>44180</c:v>
                </c:pt>
                <c:pt idx="242">
                  <c:v>44181</c:v>
                </c:pt>
                <c:pt idx="243">
                  <c:v>44182</c:v>
                </c:pt>
                <c:pt idx="244">
                  <c:v>44183</c:v>
                </c:pt>
                <c:pt idx="245">
                  <c:v>44186</c:v>
                </c:pt>
                <c:pt idx="246">
                  <c:v>44187</c:v>
                </c:pt>
                <c:pt idx="247">
                  <c:v>44188</c:v>
                </c:pt>
                <c:pt idx="248">
                  <c:v>44193</c:v>
                </c:pt>
                <c:pt idx="249">
                  <c:v>44194</c:v>
                </c:pt>
                <c:pt idx="250">
                  <c:v>44195</c:v>
                </c:pt>
                <c:pt idx="251">
                  <c:v>44196</c:v>
                </c:pt>
                <c:pt idx="252">
                  <c:v>44200</c:v>
                </c:pt>
                <c:pt idx="253">
                  <c:v>44201</c:v>
                </c:pt>
                <c:pt idx="254">
                  <c:v>44202</c:v>
                </c:pt>
                <c:pt idx="255">
                  <c:v>44203</c:v>
                </c:pt>
                <c:pt idx="256">
                  <c:v>44204</c:v>
                </c:pt>
                <c:pt idx="257">
                  <c:v>44207</c:v>
                </c:pt>
                <c:pt idx="258">
                  <c:v>44208</c:v>
                </c:pt>
                <c:pt idx="259">
                  <c:v>44209</c:v>
                </c:pt>
                <c:pt idx="260">
                  <c:v>44210</c:v>
                </c:pt>
                <c:pt idx="261">
                  <c:v>44211</c:v>
                </c:pt>
                <c:pt idx="262">
                  <c:v>44214</c:v>
                </c:pt>
                <c:pt idx="263">
                  <c:v>44215</c:v>
                </c:pt>
                <c:pt idx="264">
                  <c:v>44216</c:v>
                </c:pt>
                <c:pt idx="265">
                  <c:v>44217</c:v>
                </c:pt>
                <c:pt idx="266">
                  <c:v>44218</c:v>
                </c:pt>
                <c:pt idx="267">
                  <c:v>44221</c:v>
                </c:pt>
                <c:pt idx="268">
                  <c:v>44222</c:v>
                </c:pt>
                <c:pt idx="269">
                  <c:v>44223</c:v>
                </c:pt>
                <c:pt idx="270">
                  <c:v>44224</c:v>
                </c:pt>
                <c:pt idx="271">
                  <c:v>44225</c:v>
                </c:pt>
                <c:pt idx="272">
                  <c:v>44228</c:v>
                </c:pt>
                <c:pt idx="273">
                  <c:v>44229</c:v>
                </c:pt>
                <c:pt idx="274">
                  <c:v>44230</c:v>
                </c:pt>
                <c:pt idx="275">
                  <c:v>44231</c:v>
                </c:pt>
                <c:pt idx="276">
                  <c:v>44232</c:v>
                </c:pt>
                <c:pt idx="277">
                  <c:v>44235</c:v>
                </c:pt>
                <c:pt idx="278">
                  <c:v>44236</c:v>
                </c:pt>
                <c:pt idx="279">
                  <c:v>44237</c:v>
                </c:pt>
                <c:pt idx="280">
                  <c:v>44238</c:v>
                </c:pt>
                <c:pt idx="281">
                  <c:v>44239</c:v>
                </c:pt>
                <c:pt idx="282">
                  <c:v>44242</c:v>
                </c:pt>
                <c:pt idx="283">
                  <c:v>44243</c:v>
                </c:pt>
                <c:pt idx="284">
                  <c:v>44244</c:v>
                </c:pt>
                <c:pt idx="285">
                  <c:v>44245</c:v>
                </c:pt>
                <c:pt idx="286">
                  <c:v>44246</c:v>
                </c:pt>
                <c:pt idx="287">
                  <c:v>44249</c:v>
                </c:pt>
                <c:pt idx="288">
                  <c:v>44250</c:v>
                </c:pt>
                <c:pt idx="289">
                  <c:v>44251</c:v>
                </c:pt>
                <c:pt idx="290">
                  <c:v>44252</c:v>
                </c:pt>
                <c:pt idx="291">
                  <c:v>44253</c:v>
                </c:pt>
                <c:pt idx="292">
                  <c:v>44256</c:v>
                </c:pt>
                <c:pt idx="293">
                  <c:v>44257</c:v>
                </c:pt>
                <c:pt idx="294">
                  <c:v>44258</c:v>
                </c:pt>
                <c:pt idx="295">
                  <c:v>44259</c:v>
                </c:pt>
                <c:pt idx="296">
                  <c:v>44260</c:v>
                </c:pt>
                <c:pt idx="297">
                  <c:v>44263</c:v>
                </c:pt>
                <c:pt idx="298">
                  <c:v>44264</c:v>
                </c:pt>
                <c:pt idx="299">
                  <c:v>44265</c:v>
                </c:pt>
                <c:pt idx="300">
                  <c:v>44266</c:v>
                </c:pt>
                <c:pt idx="301">
                  <c:v>44267</c:v>
                </c:pt>
                <c:pt idx="302">
                  <c:v>44271</c:v>
                </c:pt>
                <c:pt idx="303">
                  <c:v>44272</c:v>
                </c:pt>
                <c:pt idx="304">
                  <c:v>44273</c:v>
                </c:pt>
                <c:pt idx="305">
                  <c:v>44274</c:v>
                </c:pt>
                <c:pt idx="306">
                  <c:v>44277</c:v>
                </c:pt>
                <c:pt idx="307">
                  <c:v>44278</c:v>
                </c:pt>
                <c:pt idx="308">
                  <c:v>44279</c:v>
                </c:pt>
                <c:pt idx="309">
                  <c:v>44280</c:v>
                </c:pt>
                <c:pt idx="310">
                  <c:v>44281</c:v>
                </c:pt>
                <c:pt idx="311">
                  <c:v>44284</c:v>
                </c:pt>
                <c:pt idx="312">
                  <c:v>44285</c:v>
                </c:pt>
                <c:pt idx="313">
                  <c:v>44286</c:v>
                </c:pt>
                <c:pt idx="314">
                  <c:v>44287</c:v>
                </c:pt>
                <c:pt idx="315">
                  <c:v>44292</c:v>
                </c:pt>
                <c:pt idx="316">
                  <c:v>44293</c:v>
                </c:pt>
                <c:pt idx="317">
                  <c:v>44294</c:v>
                </c:pt>
                <c:pt idx="318">
                  <c:v>44295</c:v>
                </c:pt>
                <c:pt idx="319">
                  <c:v>44298</c:v>
                </c:pt>
                <c:pt idx="320">
                  <c:v>44299</c:v>
                </c:pt>
                <c:pt idx="321">
                  <c:v>44300</c:v>
                </c:pt>
                <c:pt idx="322">
                  <c:v>44301</c:v>
                </c:pt>
                <c:pt idx="323">
                  <c:v>44302</c:v>
                </c:pt>
                <c:pt idx="324">
                  <c:v>44305</c:v>
                </c:pt>
                <c:pt idx="325">
                  <c:v>44306</c:v>
                </c:pt>
                <c:pt idx="326">
                  <c:v>44307</c:v>
                </c:pt>
                <c:pt idx="327">
                  <c:v>44308</c:v>
                </c:pt>
                <c:pt idx="328">
                  <c:v>44309</c:v>
                </c:pt>
                <c:pt idx="329">
                  <c:v>44312</c:v>
                </c:pt>
                <c:pt idx="330">
                  <c:v>44313</c:v>
                </c:pt>
                <c:pt idx="331">
                  <c:v>44314</c:v>
                </c:pt>
                <c:pt idx="332">
                  <c:v>44315</c:v>
                </c:pt>
                <c:pt idx="333">
                  <c:v>44316</c:v>
                </c:pt>
                <c:pt idx="334">
                  <c:v>44319</c:v>
                </c:pt>
                <c:pt idx="335">
                  <c:v>44320</c:v>
                </c:pt>
                <c:pt idx="336">
                  <c:v>44321</c:v>
                </c:pt>
                <c:pt idx="337">
                  <c:v>44322</c:v>
                </c:pt>
                <c:pt idx="338">
                  <c:v>44323</c:v>
                </c:pt>
                <c:pt idx="339">
                  <c:v>44326</c:v>
                </c:pt>
                <c:pt idx="340">
                  <c:v>44327</c:v>
                </c:pt>
                <c:pt idx="341">
                  <c:v>44328</c:v>
                </c:pt>
                <c:pt idx="342">
                  <c:v>44329</c:v>
                </c:pt>
                <c:pt idx="343">
                  <c:v>44330</c:v>
                </c:pt>
                <c:pt idx="344">
                  <c:v>44333</c:v>
                </c:pt>
                <c:pt idx="345">
                  <c:v>44334</c:v>
                </c:pt>
                <c:pt idx="346">
                  <c:v>44335</c:v>
                </c:pt>
                <c:pt idx="347">
                  <c:v>44336</c:v>
                </c:pt>
                <c:pt idx="348">
                  <c:v>44337</c:v>
                </c:pt>
                <c:pt idx="349">
                  <c:v>44341</c:v>
                </c:pt>
                <c:pt idx="350">
                  <c:v>44342</c:v>
                </c:pt>
                <c:pt idx="351">
                  <c:v>44343</c:v>
                </c:pt>
                <c:pt idx="352">
                  <c:v>44344</c:v>
                </c:pt>
                <c:pt idx="353">
                  <c:v>44347</c:v>
                </c:pt>
                <c:pt idx="354">
                  <c:v>44348</c:v>
                </c:pt>
                <c:pt idx="355">
                  <c:v>44349</c:v>
                </c:pt>
                <c:pt idx="356">
                  <c:v>44350</c:v>
                </c:pt>
                <c:pt idx="357">
                  <c:v>44351</c:v>
                </c:pt>
                <c:pt idx="358">
                  <c:v>44354</c:v>
                </c:pt>
                <c:pt idx="359">
                  <c:v>44355</c:v>
                </c:pt>
                <c:pt idx="360">
                  <c:v>44356</c:v>
                </c:pt>
                <c:pt idx="361">
                  <c:v>44357</c:v>
                </c:pt>
                <c:pt idx="362">
                  <c:v>44358</c:v>
                </c:pt>
                <c:pt idx="363">
                  <c:v>44361</c:v>
                </c:pt>
                <c:pt idx="364">
                  <c:v>44362</c:v>
                </c:pt>
                <c:pt idx="365">
                  <c:v>44363</c:v>
                </c:pt>
                <c:pt idx="366">
                  <c:v>44364</c:v>
                </c:pt>
                <c:pt idx="367">
                  <c:v>44365</c:v>
                </c:pt>
                <c:pt idx="368">
                  <c:v>44368</c:v>
                </c:pt>
                <c:pt idx="369">
                  <c:v>44369</c:v>
                </c:pt>
                <c:pt idx="370">
                  <c:v>44370</c:v>
                </c:pt>
                <c:pt idx="371">
                  <c:v>44371</c:v>
                </c:pt>
                <c:pt idx="372">
                  <c:v>44372</c:v>
                </c:pt>
                <c:pt idx="373">
                  <c:v>44375</c:v>
                </c:pt>
                <c:pt idx="374">
                  <c:v>44376</c:v>
                </c:pt>
                <c:pt idx="375">
                  <c:v>44377</c:v>
                </c:pt>
                <c:pt idx="376">
                  <c:v>44378</c:v>
                </c:pt>
                <c:pt idx="377">
                  <c:v>44379</c:v>
                </c:pt>
                <c:pt idx="378">
                  <c:v>44382</c:v>
                </c:pt>
                <c:pt idx="379">
                  <c:v>44383</c:v>
                </c:pt>
                <c:pt idx="380">
                  <c:v>44384</c:v>
                </c:pt>
                <c:pt idx="381">
                  <c:v>44385</c:v>
                </c:pt>
                <c:pt idx="382">
                  <c:v>44386</c:v>
                </c:pt>
                <c:pt idx="383">
                  <c:v>44389</c:v>
                </c:pt>
                <c:pt idx="384">
                  <c:v>44390</c:v>
                </c:pt>
                <c:pt idx="385">
                  <c:v>44391</c:v>
                </c:pt>
                <c:pt idx="386">
                  <c:v>44392</c:v>
                </c:pt>
                <c:pt idx="387">
                  <c:v>44393</c:v>
                </c:pt>
                <c:pt idx="388">
                  <c:v>44396</c:v>
                </c:pt>
                <c:pt idx="389">
                  <c:v>44397</c:v>
                </c:pt>
                <c:pt idx="390">
                  <c:v>44398</c:v>
                </c:pt>
                <c:pt idx="391">
                  <c:v>44399</c:v>
                </c:pt>
                <c:pt idx="392">
                  <c:v>44400</c:v>
                </c:pt>
                <c:pt idx="393">
                  <c:v>44403</c:v>
                </c:pt>
                <c:pt idx="394">
                  <c:v>44404</c:v>
                </c:pt>
                <c:pt idx="395">
                  <c:v>44405</c:v>
                </c:pt>
                <c:pt idx="396">
                  <c:v>44406</c:v>
                </c:pt>
                <c:pt idx="397">
                  <c:v>44407</c:v>
                </c:pt>
                <c:pt idx="398">
                  <c:v>44410</c:v>
                </c:pt>
                <c:pt idx="399">
                  <c:v>44411</c:v>
                </c:pt>
                <c:pt idx="400">
                  <c:v>44412</c:v>
                </c:pt>
                <c:pt idx="401">
                  <c:v>44413</c:v>
                </c:pt>
                <c:pt idx="402">
                  <c:v>44414</c:v>
                </c:pt>
                <c:pt idx="403">
                  <c:v>44417</c:v>
                </c:pt>
                <c:pt idx="404">
                  <c:v>44418</c:v>
                </c:pt>
                <c:pt idx="405">
                  <c:v>44419</c:v>
                </c:pt>
                <c:pt idx="406">
                  <c:v>44420</c:v>
                </c:pt>
                <c:pt idx="407">
                  <c:v>44421</c:v>
                </c:pt>
                <c:pt idx="408">
                  <c:v>44424</c:v>
                </c:pt>
                <c:pt idx="409">
                  <c:v>44425</c:v>
                </c:pt>
                <c:pt idx="410">
                  <c:v>44426</c:v>
                </c:pt>
                <c:pt idx="411">
                  <c:v>44427</c:v>
                </c:pt>
                <c:pt idx="412">
                  <c:v>44431</c:v>
                </c:pt>
                <c:pt idx="413">
                  <c:v>44432</c:v>
                </c:pt>
                <c:pt idx="414">
                  <c:v>44433</c:v>
                </c:pt>
                <c:pt idx="415">
                  <c:v>44434</c:v>
                </c:pt>
                <c:pt idx="416">
                  <c:v>44435</c:v>
                </c:pt>
                <c:pt idx="417">
                  <c:v>44438</c:v>
                </c:pt>
                <c:pt idx="418">
                  <c:v>44439</c:v>
                </c:pt>
                <c:pt idx="419">
                  <c:v>44440</c:v>
                </c:pt>
                <c:pt idx="420">
                  <c:v>44441</c:v>
                </c:pt>
                <c:pt idx="421">
                  <c:v>44442</c:v>
                </c:pt>
                <c:pt idx="422">
                  <c:v>44445</c:v>
                </c:pt>
                <c:pt idx="423">
                  <c:v>44446</c:v>
                </c:pt>
                <c:pt idx="424">
                  <c:v>44447</c:v>
                </c:pt>
                <c:pt idx="425">
                  <c:v>44448</c:v>
                </c:pt>
                <c:pt idx="426">
                  <c:v>44449</c:v>
                </c:pt>
                <c:pt idx="427">
                  <c:v>44452</c:v>
                </c:pt>
                <c:pt idx="428">
                  <c:v>44453</c:v>
                </c:pt>
                <c:pt idx="429">
                  <c:v>44454</c:v>
                </c:pt>
                <c:pt idx="430">
                  <c:v>44455</c:v>
                </c:pt>
                <c:pt idx="431">
                  <c:v>44456</c:v>
                </c:pt>
                <c:pt idx="432">
                  <c:v>44459</c:v>
                </c:pt>
                <c:pt idx="433">
                  <c:v>44460</c:v>
                </c:pt>
                <c:pt idx="434">
                  <c:v>44461</c:v>
                </c:pt>
                <c:pt idx="435">
                  <c:v>44462</c:v>
                </c:pt>
                <c:pt idx="436">
                  <c:v>44463</c:v>
                </c:pt>
                <c:pt idx="437">
                  <c:v>44466</c:v>
                </c:pt>
                <c:pt idx="438">
                  <c:v>44467</c:v>
                </c:pt>
                <c:pt idx="439">
                  <c:v>44468</c:v>
                </c:pt>
                <c:pt idx="440">
                  <c:v>44469</c:v>
                </c:pt>
                <c:pt idx="441">
                  <c:v>44470</c:v>
                </c:pt>
                <c:pt idx="442">
                  <c:v>44473</c:v>
                </c:pt>
                <c:pt idx="443">
                  <c:v>44474</c:v>
                </c:pt>
                <c:pt idx="444">
                  <c:v>44475</c:v>
                </c:pt>
                <c:pt idx="445">
                  <c:v>44476</c:v>
                </c:pt>
                <c:pt idx="446">
                  <c:v>44477</c:v>
                </c:pt>
                <c:pt idx="447">
                  <c:v>44480</c:v>
                </c:pt>
                <c:pt idx="448">
                  <c:v>44481</c:v>
                </c:pt>
                <c:pt idx="449">
                  <c:v>44482</c:v>
                </c:pt>
                <c:pt idx="450">
                  <c:v>44483</c:v>
                </c:pt>
                <c:pt idx="451">
                  <c:v>44484</c:v>
                </c:pt>
                <c:pt idx="452">
                  <c:v>44487</c:v>
                </c:pt>
                <c:pt idx="453">
                  <c:v>44488</c:v>
                </c:pt>
                <c:pt idx="454">
                  <c:v>44489</c:v>
                </c:pt>
                <c:pt idx="455">
                  <c:v>44490</c:v>
                </c:pt>
                <c:pt idx="456">
                  <c:v>44491</c:v>
                </c:pt>
                <c:pt idx="457">
                  <c:v>44494</c:v>
                </c:pt>
                <c:pt idx="458">
                  <c:v>44495</c:v>
                </c:pt>
                <c:pt idx="459">
                  <c:v>44496</c:v>
                </c:pt>
                <c:pt idx="460">
                  <c:v>44497</c:v>
                </c:pt>
                <c:pt idx="461">
                  <c:v>44498</c:v>
                </c:pt>
                <c:pt idx="462">
                  <c:v>44503</c:v>
                </c:pt>
                <c:pt idx="463">
                  <c:v>44504</c:v>
                </c:pt>
                <c:pt idx="464">
                  <c:v>44505</c:v>
                </c:pt>
                <c:pt idx="465">
                  <c:v>44508</c:v>
                </c:pt>
                <c:pt idx="466">
                  <c:v>44509</c:v>
                </c:pt>
                <c:pt idx="467">
                  <c:v>44510</c:v>
                </c:pt>
                <c:pt idx="468">
                  <c:v>44511</c:v>
                </c:pt>
                <c:pt idx="469">
                  <c:v>44512</c:v>
                </c:pt>
                <c:pt idx="470">
                  <c:v>44515</c:v>
                </c:pt>
                <c:pt idx="471">
                  <c:v>44516</c:v>
                </c:pt>
                <c:pt idx="472">
                  <c:v>44517</c:v>
                </c:pt>
                <c:pt idx="473">
                  <c:v>44518</c:v>
                </c:pt>
                <c:pt idx="474">
                  <c:v>44519</c:v>
                </c:pt>
                <c:pt idx="475">
                  <c:v>44522</c:v>
                </c:pt>
                <c:pt idx="476">
                  <c:v>44523</c:v>
                </c:pt>
                <c:pt idx="477">
                  <c:v>44524</c:v>
                </c:pt>
                <c:pt idx="478">
                  <c:v>44525</c:v>
                </c:pt>
                <c:pt idx="479">
                  <c:v>44526</c:v>
                </c:pt>
                <c:pt idx="480">
                  <c:v>44529</c:v>
                </c:pt>
                <c:pt idx="481">
                  <c:v>44530</c:v>
                </c:pt>
                <c:pt idx="482">
                  <c:v>44531</c:v>
                </c:pt>
                <c:pt idx="483">
                  <c:v>44532</c:v>
                </c:pt>
                <c:pt idx="484">
                  <c:v>44533</c:v>
                </c:pt>
                <c:pt idx="485">
                  <c:v>44536</c:v>
                </c:pt>
                <c:pt idx="486">
                  <c:v>44537</c:v>
                </c:pt>
                <c:pt idx="487">
                  <c:v>44538</c:v>
                </c:pt>
                <c:pt idx="488">
                  <c:v>44539</c:v>
                </c:pt>
                <c:pt idx="489">
                  <c:v>44540</c:v>
                </c:pt>
                <c:pt idx="490">
                  <c:v>44543</c:v>
                </c:pt>
                <c:pt idx="491">
                  <c:v>44544</c:v>
                </c:pt>
                <c:pt idx="492">
                  <c:v>44545</c:v>
                </c:pt>
                <c:pt idx="493">
                  <c:v>44546</c:v>
                </c:pt>
                <c:pt idx="494">
                  <c:v>44547</c:v>
                </c:pt>
                <c:pt idx="495">
                  <c:v>44550</c:v>
                </c:pt>
                <c:pt idx="496">
                  <c:v>44551</c:v>
                </c:pt>
                <c:pt idx="497">
                  <c:v>44552</c:v>
                </c:pt>
                <c:pt idx="498">
                  <c:v>44553</c:v>
                </c:pt>
                <c:pt idx="499">
                  <c:v>44557</c:v>
                </c:pt>
                <c:pt idx="500">
                  <c:v>44558</c:v>
                </c:pt>
                <c:pt idx="501">
                  <c:v>44559</c:v>
                </c:pt>
                <c:pt idx="502">
                  <c:v>44560</c:v>
                </c:pt>
                <c:pt idx="503">
                  <c:v>44561</c:v>
                </c:pt>
                <c:pt idx="504">
                  <c:v>44564</c:v>
                </c:pt>
                <c:pt idx="505">
                  <c:v>44565</c:v>
                </c:pt>
                <c:pt idx="506">
                  <c:v>44566</c:v>
                </c:pt>
                <c:pt idx="507">
                  <c:v>44567</c:v>
                </c:pt>
                <c:pt idx="508">
                  <c:v>44568</c:v>
                </c:pt>
                <c:pt idx="509">
                  <c:v>44571</c:v>
                </c:pt>
                <c:pt idx="510">
                  <c:v>44572</c:v>
                </c:pt>
                <c:pt idx="511">
                  <c:v>44573</c:v>
                </c:pt>
                <c:pt idx="512">
                  <c:v>44574</c:v>
                </c:pt>
                <c:pt idx="513">
                  <c:v>44575</c:v>
                </c:pt>
                <c:pt idx="514">
                  <c:v>44578</c:v>
                </c:pt>
                <c:pt idx="515">
                  <c:v>44579</c:v>
                </c:pt>
                <c:pt idx="516">
                  <c:v>44580</c:v>
                </c:pt>
                <c:pt idx="517">
                  <c:v>44581</c:v>
                </c:pt>
                <c:pt idx="518">
                  <c:v>44582</c:v>
                </c:pt>
                <c:pt idx="519">
                  <c:v>44585</c:v>
                </c:pt>
                <c:pt idx="520">
                  <c:v>44586</c:v>
                </c:pt>
                <c:pt idx="521">
                  <c:v>44587</c:v>
                </c:pt>
                <c:pt idx="522">
                  <c:v>44588</c:v>
                </c:pt>
                <c:pt idx="523">
                  <c:v>44589</c:v>
                </c:pt>
                <c:pt idx="524">
                  <c:v>44592</c:v>
                </c:pt>
                <c:pt idx="525">
                  <c:v>44593</c:v>
                </c:pt>
                <c:pt idx="526">
                  <c:v>44594</c:v>
                </c:pt>
                <c:pt idx="527">
                  <c:v>44595</c:v>
                </c:pt>
                <c:pt idx="528">
                  <c:v>44596</c:v>
                </c:pt>
                <c:pt idx="529">
                  <c:v>44599</c:v>
                </c:pt>
                <c:pt idx="530">
                  <c:v>44600</c:v>
                </c:pt>
                <c:pt idx="531">
                  <c:v>44601</c:v>
                </c:pt>
                <c:pt idx="532">
                  <c:v>44602</c:v>
                </c:pt>
                <c:pt idx="533">
                  <c:v>44603</c:v>
                </c:pt>
                <c:pt idx="534">
                  <c:v>44606</c:v>
                </c:pt>
                <c:pt idx="535">
                  <c:v>44607</c:v>
                </c:pt>
                <c:pt idx="536">
                  <c:v>44608</c:v>
                </c:pt>
                <c:pt idx="537">
                  <c:v>44609</c:v>
                </c:pt>
                <c:pt idx="538">
                  <c:v>44610</c:v>
                </c:pt>
                <c:pt idx="539">
                  <c:v>44613</c:v>
                </c:pt>
                <c:pt idx="540">
                  <c:v>44614</c:v>
                </c:pt>
                <c:pt idx="541">
                  <c:v>44615</c:v>
                </c:pt>
                <c:pt idx="542">
                  <c:v>44616</c:v>
                </c:pt>
                <c:pt idx="543">
                  <c:v>44617</c:v>
                </c:pt>
                <c:pt idx="544">
                  <c:v>44620</c:v>
                </c:pt>
                <c:pt idx="545">
                  <c:v>44621</c:v>
                </c:pt>
                <c:pt idx="546">
                  <c:v>44622</c:v>
                </c:pt>
                <c:pt idx="547">
                  <c:v>44623</c:v>
                </c:pt>
                <c:pt idx="548">
                  <c:v>44624</c:v>
                </c:pt>
                <c:pt idx="549">
                  <c:v>44627</c:v>
                </c:pt>
                <c:pt idx="550">
                  <c:v>44628</c:v>
                </c:pt>
                <c:pt idx="551">
                  <c:v>44629</c:v>
                </c:pt>
                <c:pt idx="552">
                  <c:v>44630</c:v>
                </c:pt>
                <c:pt idx="553">
                  <c:v>44631</c:v>
                </c:pt>
                <c:pt idx="554">
                  <c:v>44636</c:v>
                </c:pt>
                <c:pt idx="555">
                  <c:v>44637</c:v>
                </c:pt>
                <c:pt idx="556">
                  <c:v>44638</c:v>
                </c:pt>
                <c:pt idx="557">
                  <c:v>44641</c:v>
                </c:pt>
                <c:pt idx="558">
                  <c:v>44642</c:v>
                </c:pt>
                <c:pt idx="559">
                  <c:v>44643</c:v>
                </c:pt>
                <c:pt idx="560">
                  <c:v>44644</c:v>
                </c:pt>
                <c:pt idx="561">
                  <c:v>44645</c:v>
                </c:pt>
                <c:pt idx="562">
                  <c:v>44648</c:v>
                </c:pt>
                <c:pt idx="563">
                  <c:v>44649</c:v>
                </c:pt>
                <c:pt idx="564">
                  <c:v>44650</c:v>
                </c:pt>
                <c:pt idx="565">
                  <c:v>44651</c:v>
                </c:pt>
                <c:pt idx="566">
                  <c:v>44652</c:v>
                </c:pt>
                <c:pt idx="567">
                  <c:v>44655</c:v>
                </c:pt>
                <c:pt idx="568">
                  <c:v>44656</c:v>
                </c:pt>
                <c:pt idx="569">
                  <c:v>44657</c:v>
                </c:pt>
                <c:pt idx="570">
                  <c:v>44658</c:v>
                </c:pt>
                <c:pt idx="571">
                  <c:v>44659</c:v>
                </c:pt>
                <c:pt idx="572">
                  <c:v>44662</c:v>
                </c:pt>
                <c:pt idx="573">
                  <c:v>44663</c:v>
                </c:pt>
                <c:pt idx="574">
                  <c:v>44664</c:v>
                </c:pt>
                <c:pt idx="575">
                  <c:v>44665</c:v>
                </c:pt>
                <c:pt idx="576">
                  <c:v>44670</c:v>
                </c:pt>
                <c:pt idx="577">
                  <c:v>44671</c:v>
                </c:pt>
                <c:pt idx="578">
                  <c:v>44672</c:v>
                </c:pt>
                <c:pt idx="579">
                  <c:v>44673</c:v>
                </c:pt>
                <c:pt idx="580">
                  <c:v>44676</c:v>
                </c:pt>
                <c:pt idx="581">
                  <c:v>44677</c:v>
                </c:pt>
                <c:pt idx="582">
                  <c:v>44678</c:v>
                </c:pt>
                <c:pt idx="583">
                  <c:v>44679</c:v>
                </c:pt>
                <c:pt idx="584">
                  <c:v>44680</c:v>
                </c:pt>
              </c:numCache>
            </c:numRef>
          </c:cat>
          <c:val>
            <c:numRef>
              <c:f>'M44. ábra_chart'!$H$11:$H$595</c:f>
              <c:numCache>
                <c:formatCode>0.0</c:formatCode>
                <c:ptCount val="585"/>
                <c:pt idx="0">
                  <c:v>1.0577457241548271</c:v>
                </c:pt>
                <c:pt idx="1">
                  <c:v>0.98944990195715365</c:v>
                </c:pt>
                <c:pt idx="2">
                  <c:v>0.98994026652003231</c:v>
                </c:pt>
                <c:pt idx="3">
                  <c:v>0.99161541592004809</c:v>
                </c:pt>
                <c:pt idx="4">
                  <c:v>0.98321119152065029</c:v>
                </c:pt>
                <c:pt idx="5">
                  <c:v>0.9693875154989986</c:v>
                </c:pt>
                <c:pt idx="6">
                  <c:v>0.91302030694209291</c:v>
                </c:pt>
                <c:pt idx="7">
                  <c:v>0.89028035143128204</c:v>
                </c:pt>
                <c:pt idx="8">
                  <c:v>0.93907853515644124</c:v>
                </c:pt>
                <c:pt idx="9">
                  <c:v>0.94622542255193576</c:v>
                </c:pt>
                <c:pt idx="10">
                  <c:v>0.96389907088295346</c:v>
                </c:pt>
                <c:pt idx="11">
                  <c:v>0.98753919140763557</c:v>
                </c:pt>
                <c:pt idx="12">
                  <c:v>1.0202169496059641</c:v>
                </c:pt>
                <c:pt idx="13">
                  <c:v>0.96285516670936122</c:v>
                </c:pt>
                <c:pt idx="14">
                  <c:v>0.93285249979103946</c:v>
                </c:pt>
                <c:pt idx="15">
                  <c:v>0.92391979786816514</c:v>
                </c:pt>
                <c:pt idx="16">
                  <c:v>0.96894254862429807</c:v>
                </c:pt>
                <c:pt idx="17">
                  <c:v>0.98148627727827542</c:v>
                </c:pt>
                <c:pt idx="18">
                  <c:v>0.99055338311957664</c:v>
                </c:pt>
                <c:pt idx="19">
                  <c:v>0.96456395175007503</c:v>
                </c:pt>
                <c:pt idx="20">
                  <c:v>0.96408956249600009</c:v>
                </c:pt>
                <c:pt idx="21">
                  <c:v>1.0459626698961835</c:v>
                </c:pt>
                <c:pt idx="22">
                  <c:v>1.0144950354728719</c:v>
                </c:pt>
                <c:pt idx="23">
                  <c:v>1.0782624487011767</c:v>
                </c:pt>
                <c:pt idx="24">
                  <c:v>1.0015625403767194</c:v>
                </c:pt>
                <c:pt idx="25">
                  <c:v>0.9387014674562324</c:v>
                </c:pt>
                <c:pt idx="26">
                  <c:v>0.85066621166327061</c:v>
                </c:pt>
                <c:pt idx="27">
                  <c:v>0.9436137458917071</c:v>
                </c:pt>
                <c:pt idx="28">
                  <c:v>0.83007303154042467</c:v>
                </c:pt>
                <c:pt idx="29">
                  <c:v>0.90481922056917163</c:v>
                </c:pt>
                <c:pt idx="30">
                  <c:v>0.92253503381117452</c:v>
                </c:pt>
                <c:pt idx="31">
                  <c:v>0.92223157194672944</c:v>
                </c:pt>
                <c:pt idx="32">
                  <c:v>0.92376968196037623</c:v>
                </c:pt>
                <c:pt idx="33">
                  <c:v>0.88055145888980468</c:v>
                </c:pt>
                <c:pt idx="34">
                  <c:v>0.91339387699142449</c:v>
                </c:pt>
                <c:pt idx="35">
                  <c:v>0.89398026359375649</c:v>
                </c:pt>
                <c:pt idx="36">
                  <c:v>0.9260744032839161</c:v>
                </c:pt>
                <c:pt idx="37">
                  <c:v>0.99672704143402346</c:v>
                </c:pt>
                <c:pt idx="38">
                  <c:v>1.0106351696533595</c:v>
                </c:pt>
                <c:pt idx="39">
                  <c:v>1.035171464898065</c:v>
                </c:pt>
                <c:pt idx="40">
                  <c:v>0.95171698832518403</c:v>
                </c:pt>
                <c:pt idx="41">
                  <c:v>0.40048952497481638</c:v>
                </c:pt>
                <c:pt idx="42">
                  <c:v>0.66846062679650819</c:v>
                </c:pt>
                <c:pt idx="43">
                  <c:v>0.37263620954459437</c:v>
                </c:pt>
                <c:pt idx="44">
                  <c:v>5.3756740931056604E-2</c:v>
                </c:pt>
                <c:pt idx="45">
                  <c:v>0.15933579625654173</c:v>
                </c:pt>
                <c:pt idx="46">
                  <c:v>0.10818592125549334</c:v>
                </c:pt>
                <c:pt idx="47">
                  <c:v>0.13755147595120162</c:v>
                </c:pt>
                <c:pt idx="48">
                  <c:v>0.27325975148876824</c:v>
                </c:pt>
                <c:pt idx="49">
                  <c:v>0.25383485798469446</c:v>
                </c:pt>
                <c:pt idx="50">
                  <c:v>9.8450158219358111E-2</c:v>
                </c:pt>
                <c:pt idx="51">
                  <c:v>-0.20801821131268136</c:v>
                </c:pt>
                <c:pt idx="52">
                  <c:v>-0.1899236213950117</c:v>
                </c:pt>
                <c:pt idx="53">
                  <c:v>4.6377602782921322E-2</c:v>
                </c:pt>
                <c:pt idx="54">
                  <c:v>-0.2463439028872694</c:v>
                </c:pt>
                <c:pt idx="55">
                  <c:v>0.10078277182642062</c:v>
                </c:pt>
                <c:pt idx="56">
                  <c:v>0.20181617991764214</c:v>
                </c:pt>
                <c:pt idx="57">
                  <c:v>-5.6653315738164997E-2</c:v>
                </c:pt>
                <c:pt idx="58">
                  <c:v>4.8390406635171981E-2</c:v>
                </c:pt>
                <c:pt idx="59">
                  <c:v>0.23049112511441588</c:v>
                </c:pt>
                <c:pt idx="60">
                  <c:v>0.24021333566639419</c:v>
                </c:pt>
                <c:pt idx="61">
                  <c:v>3.4685281144499473E-2</c:v>
                </c:pt>
                <c:pt idx="62">
                  <c:v>-0.18533882841518434</c:v>
                </c:pt>
                <c:pt idx="63">
                  <c:v>-1.6905702332895168E-3</c:v>
                </c:pt>
                <c:pt idx="64">
                  <c:v>-0.57156249141549742</c:v>
                </c:pt>
                <c:pt idx="65">
                  <c:v>-0.72773861977373977</c:v>
                </c:pt>
                <c:pt idx="66">
                  <c:v>-0.70718852586018632</c:v>
                </c:pt>
                <c:pt idx="67">
                  <c:v>-0.79705801061246195</c:v>
                </c:pt>
                <c:pt idx="68">
                  <c:v>-0.41572857705746552</c:v>
                </c:pt>
                <c:pt idx="69">
                  <c:v>-0.31568221594870488</c:v>
                </c:pt>
                <c:pt idx="70">
                  <c:v>-0.55283111370582028</c:v>
                </c:pt>
                <c:pt idx="71">
                  <c:v>-0.15706233273951742</c:v>
                </c:pt>
                <c:pt idx="72">
                  <c:v>-0.45491411886265348</c:v>
                </c:pt>
                <c:pt idx="73">
                  <c:v>-0.66084645132941366</c:v>
                </c:pt>
                <c:pt idx="74">
                  <c:v>-1.4920984578735514</c:v>
                </c:pt>
                <c:pt idx="75">
                  <c:v>-1.8568714111082898</c:v>
                </c:pt>
                <c:pt idx="76">
                  <c:v>-1.120503361956088</c:v>
                </c:pt>
                <c:pt idx="77">
                  <c:v>-1.3285512165132889</c:v>
                </c:pt>
                <c:pt idx="78">
                  <c:v>-0.75770223327537856</c:v>
                </c:pt>
                <c:pt idx="79">
                  <c:v>-0.58999176809954657</c:v>
                </c:pt>
                <c:pt idx="80">
                  <c:v>-0.65547597143672565</c:v>
                </c:pt>
                <c:pt idx="81">
                  <c:v>-0.48602091477005888</c:v>
                </c:pt>
                <c:pt idx="82">
                  <c:v>-0.70778850706059138</c:v>
                </c:pt>
                <c:pt idx="83">
                  <c:v>-0.61385636210857863</c:v>
                </c:pt>
                <c:pt idx="84">
                  <c:v>-0.55475944609410077</c:v>
                </c:pt>
                <c:pt idx="85">
                  <c:v>-0.53810231043638357</c:v>
                </c:pt>
                <c:pt idx="86">
                  <c:v>-0.86615587368868485</c:v>
                </c:pt>
                <c:pt idx="87">
                  <c:v>-0.82089065879747991</c:v>
                </c:pt>
                <c:pt idx="88">
                  <c:v>-0.90337095960532032</c:v>
                </c:pt>
                <c:pt idx="89">
                  <c:v>-0.78122574362141817</c:v>
                </c:pt>
                <c:pt idx="90">
                  <c:v>-0.67437719437086874</c:v>
                </c:pt>
                <c:pt idx="91">
                  <c:v>-0.73615600743173892</c:v>
                </c:pt>
                <c:pt idx="92">
                  <c:v>-0.55725179561151483</c:v>
                </c:pt>
                <c:pt idx="93">
                  <c:v>-0.70769319381057527</c:v>
                </c:pt>
                <c:pt idx="94">
                  <c:v>-0.72184382309812267</c:v>
                </c:pt>
                <c:pt idx="95">
                  <c:v>-0.33685035484199444</c:v>
                </c:pt>
                <c:pt idx="96">
                  <c:v>-0.58961552427637032</c:v>
                </c:pt>
                <c:pt idx="97">
                  <c:v>-0.52512637087313929</c:v>
                </c:pt>
                <c:pt idx="98">
                  <c:v>-0.42360835783388845</c:v>
                </c:pt>
                <c:pt idx="99">
                  <c:v>-0.40591345777197418</c:v>
                </c:pt>
                <c:pt idx="100">
                  <c:v>-0.63840476591889628</c:v>
                </c:pt>
                <c:pt idx="101">
                  <c:v>-0.30732515395705795</c:v>
                </c:pt>
                <c:pt idx="102">
                  <c:v>-0.20021046487618244</c:v>
                </c:pt>
                <c:pt idx="103">
                  <c:v>-0.31343486045745489</c:v>
                </c:pt>
                <c:pt idx="104">
                  <c:v>-4.780436331107004E-2</c:v>
                </c:pt>
                <c:pt idx="105">
                  <c:v>-0.19661498560642934</c:v>
                </c:pt>
                <c:pt idx="106">
                  <c:v>-0.3804754684498946</c:v>
                </c:pt>
                <c:pt idx="107">
                  <c:v>-0.13035083136779985</c:v>
                </c:pt>
                <c:pt idx="108">
                  <c:v>-0.52527834342239033</c:v>
                </c:pt>
                <c:pt idx="109">
                  <c:v>-0.48969442728558626</c:v>
                </c:pt>
                <c:pt idx="110">
                  <c:v>-0.39582165829587546</c:v>
                </c:pt>
                <c:pt idx="111">
                  <c:v>-0.32703759069600297</c:v>
                </c:pt>
                <c:pt idx="112">
                  <c:v>-0.51376204364290567</c:v>
                </c:pt>
                <c:pt idx="113">
                  <c:v>-0.92190060676209362</c:v>
                </c:pt>
                <c:pt idx="114">
                  <c:v>-0.16458307233531272</c:v>
                </c:pt>
                <c:pt idx="115">
                  <c:v>-0.33079623466088137</c:v>
                </c:pt>
                <c:pt idx="116">
                  <c:v>-0.67634014667803943</c:v>
                </c:pt>
                <c:pt idx="117">
                  <c:v>-0.14233905194689481</c:v>
                </c:pt>
                <c:pt idx="118">
                  <c:v>-0.59057684611653838</c:v>
                </c:pt>
                <c:pt idx="119">
                  <c:v>-0.26078833746000007</c:v>
                </c:pt>
                <c:pt idx="120">
                  <c:v>-0.29021658377777132</c:v>
                </c:pt>
                <c:pt idx="121">
                  <c:v>-0.69494644036719133</c:v>
                </c:pt>
                <c:pt idx="122">
                  <c:v>-0.63770421782126641</c:v>
                </c:pt>
                <c:pt idx="123">
                  <c:v>-0.18245355957596687</c:v>
                </c:pt>
                <c:pt idx="124">
                  <c:v>-7.6851022983528625E-2</c:v>
                </c:pt>
                <c:pt idx="125">
                  <c:v>-0.21340833263237721</c:v>
                </c:pt>
                <c:pt idx="126">
                  <c:v>-0.55284539317509884</c:v>
                </c:pt>
                <c:pt idx="127">
                  <c:v>-0.21485042652078837</c:v>
                </c:pt>
                <c:pt idx="128">
                  <c:v>4.3705133439527588E-2</c:v>
                </c:pt>
                <c:pt idx="129">
                  <c:v>8.7701427676033672E-2</c:v>
                </c:pt>
                <c:pt idx="130">
                  <c:v>-0.11970930251543006</c:v>
                </c:pt>
                <c:pt idx="131">
                  <c:v>-0.31503667909827004</c:v>
                </c:pt>
                <c:pt idx="132">
                  <c:v>-0.30121240618799006</c:v>
                </c:pt>
                <c:pt idx="133">
                  <c:v>-0.15692672826397192</c:v>
                </c:pt>
                <c:pt idx="134">
                  <c:v>-0.20071342999227934</c:v>
                </c:pt>
                <c:pt idx="135">
                  <c:v>-0.78955003148961689</c:v>
                </c:pt>
                <c:pt idx="136">
                  <c:v>-0.71207846437672295</c:v>
                </c:pt>
                <c:pt idx="137">
                  <c:v>-0.24436154903148849</c:v>
                </c:pt>
                <c:pt idx="138">
                  <c:v>-0.45587613430492419</c:v>
                </c:pt>
                <c:pt idx="139">
                  <c:v>-0.60668351897055939</c:v>
                </c:pt>
                <c:pt idx="140">
                  <c:v>-0.52194278494689372</c:v>
                </c:pt>
                <c:pt idx="141">
                  <c:v>-0.54665351380284743</c:v>
                </c:pt>
                <c:pt idx="142">
                  <c:v>7.7274094516606218E-2</c:v>
                </c:pt>
                <c:pt idx="143">
                  <c:v>-1.9316407544397663E-2</c:v>
                </c:pt>
                <c:pt idx="144">
                  <c:v>-0.22109739488509964</c:v>
                </c:pt>
                <c:pt idx="145">
                  <c:v>0.14707141753897851</c:v>
                </c:pt>
                <c:pt idx="146">
                  <c:v>-9.3483240211676186E-2</c:v>
                </c:pt>
                <c:pt idx="147">
                  <c:v>0.11320125599936637</c:v>
                </c:pt>
                <c:pt idx="148">
                  <c:v>0.20991178927000681</c:v>
                </c:pt>
                <c:pt idx="149">
                  <c:v>0.15029336448853223</c:v>
                </c:pt>
                <c:pt idx="150">
                  <c:v>0.26018008214444976</c:v>
                </c:pt>
                <c:pt idx="151">
                  <c:v>0.26718354592489713</c:v>
                </c:pt>
                <c:pt idx="152">
                  <c:v>0.31673782028417596</c:v>
                </c:pt>
                <c:pt idx="153">
                  <c:v>0.3007323815149836</c:v>
                </c:pt>
                <c:pt idx="154">
                  <c:v>0.17315647785951432</c:v>
                </c:pt>
                <c:pt idx="155">
                  <c:v>0.2289579654055359</c:v>
                </c:pt>
                <c:pt idx="156">
                  <c:v>0.12769666666786786</c:v>
                </c:pt>
                <c:pt idx="157">
                  <c:v>6.9101216147541736E-2</c:v>
                </c:pt>
                <c:pt idx="158">
                  <c:v>0.10456614449355717</c:v>
                </c:pt>
                <c:pt idx="159">
                  <c:v>-0.47726727079146941</c:v>
                </c:pt>
                <c:pt idx="160">
                  <c:v>0.21289437121712756</c:v>
                </c:pt>
                <c:pt idx="161">
                  <c:v>0.24931506605426149</c:v>
                </c:pt>
                <c:pt idx="162">
                  <c:v>0.33059586918090794</c:v>
                </c:pt>
                <c:pt idx="163">
                  <c:v>-0.37871785045911227</c:v>
                </c:pt>
                <c:pt idx="164">
                  <c:v>1.364116716209641</c:v>
                </c:pt>
                <c:pt idx="165">
                  <c:v>0.42410890356987296</c:v>
                </c:pt>
                <c:pt idx="166">
                  <c:v>0.31469252062902398</c:v>
                </c:pt>
                <c:pt idx="167">
                  <c:v>0.14058256448572032</c:v>
                </c:pt>
                <c:pt idx="168">
                  <c:v>5.9182513507683832E-2</c:v>
                </c:pt>
                <c:pt idx="169">
                  <c:v>0.2332544538770939</c:v>
                </c:pt>
                <c:pt idx="170">
                  <c:v>0.15605981633089541</c:v>
                </c:pt>
                <c:pt idx="171">
                  <c:v>0.19032823446452352</c:v>
                </c:pt>
                <c:pt idx="172">
                  <c:v>0.14170572860070463</c:v>
                </c:pt>
                <c:pt idx="173">
                  <c:v>0.23013696455612592</c:v>
                </c:pt>
                <c:pt idx="174">
                  <c:v>-2.06707977688502E-2</c:v>
                </c:pt>
                <c:pt idx="175">
                  <c:v>0.3712619979836328</c:v>
                </c:pt>
                <c:pt idx="176">
                  <c:v>0.30143650197119404</c:v>
                </c:pt>
                <c:pt idx="177">
                  <c:v>0.25365748001802529</c:v>
                </c:pt>
                <c:pt idx="178">
                  <c:v>-0.17906051177806476</c:v>
                </c:pt>
                <c:pt idx="179">
                  <c:v>-4.3498953682266556E-2</c:v>
                </c:pt>
                <c:pt idx="180">
                  <c:v>0.22476461205093837</c:v>
                </c:pt>
                <c:pt idx="181">
                  <c:v>-3.3412235231054794E-3</c:v>
                </c:pt>
                <c:pt idx="182">
                  <c:v>0.21142733368478558</c:v>
                </c:pt>
                <c:pt idx="183">
                  <c:v>-0.44883558508085325</c:v>
                </c:pt>
                <c:pt idx="184">
                  <c:v>-0.11077464530116944</c:v>
                </c:pt>
                <c:pt idx="185">
                  <c:v>-0.11699996286008849</c:v>
                </c:pt>
                <c:pt idx="186">
                  <c:v>0.23638443319211172</c:v>
                </c:pt>
                <c:pt idx="187">
                  <c:v>-0.15245721769630355</c:v>
                </c:pt>
                <c:pt idx="188">
                  <c:v>-0.14413099638587298</c:v>
                </c:pt>
                <c:pt idx="189">
                  <c:v>3.7101148699927429E-2</c:v>
                </c:pt>
                <c:pt idx="190">
                  <c:v>-2.9129695801254057E-2</c:v>
                </c:pt>
                <c:pt idx="191">
                  <c:v>-0.26938285761252817</c:v>
                </c:pt>
                <c:pt idx="192">
                  <c:v>-0.30042657613238327</c:v>
                </c:pt>
                <c:pt idx="193">
                  <c:v>3.3859419765682901E-2</c:v>
                </c:pt>
                <c:pt idx="194">
                  <c:v>-0.15235088039828762</c:v>
                </c:pt>
                <c:pt idx="195">
                  <c:v>-8.0204537937330497E-2</c:v>
                </c:pt>
                <c:pt idx="196">
                  <c:v>-0.25135244778848981</c:v>
                </c:pt>
                <c:pt idx="197">
                  <c:v>-0.32597046708436334</c:v>
                </c:pt>
                <c:pt idx="198">
                  <c:v>-0.37537231373741481</c:v>
                </c:pt>
                <c:pt idx="199">
                  <c:v>-0.34233557862282255</c:v>
                </c:pt>
                <c:pt idx="200">
                  <c:v>-0.38698007301900872</c:v>
                </c:pt>
                <c:pt idx="201">
                  <c:v>-7.0564054389777989E-2</c:v>
                </c:pt>
                <c:pt idx="202">
                  <c:v>3.6999454869822881E-2</c:v>
                </c:pt>
                <c:pt idx="203">
                  <c:v>-4.4385819998737815E-2</c:v>
                </c:pt>
                <c:pt idx="204">
                  <c:v>-5.4756262490430379E-4</c:v>
                </c:pt>
                <c:pt idx="205">
                  <c:v>-0.19042850754325383</c:v>
                </c:pt>
                <c:pt idx="206">
                  <c:v>-0.16151331966213861</c:v>
                </c:pt>
                <c:pt idx="207">
                  <c:v>0.20789087357707872</c:v>
                </c:pt>
                <c:pt idx="208">
                  <c:v>8.4601956750416873E-2</c:v>
                </c:pt>
                <c:pt idx="209">
                  <c:v>0.21009538218777937</c:v>
                </c:pt>
                <c:pt idx="210">
                  <c:v>0.15510619839090992</c:v>
                </c:pt>
                <c:pt idx="211">
                  <c:v>0.17623994876369298</c:v>
                </c:pt>
                <c:pt idx="212">
                  <c:v>-0.15892154100299721</c:v>
                </c:pt>
                <c:pt idx="213">
                  <c:v>2.2064832530887559E-2</c:v>
                </c:pt>
                <c:pt idx="214">
                  <c:v>6.8110082589426151E-3</c:v>
                </c:pt>
                <c:pt idx="215">
                  <c:v>8.9280893450530099E-2</c:v>
                </c:pt>
                <c:pt idx="216">
                  <c:v>0.26796502264412547</c:v>
                </c:pt>
                <c:pt idx="217">
                  <c:v>8.4201743711024582E-2</c:v>
                </c:pt>
                <c:pt idx="218">
                  <c:v>-6.9027260546853195E-2</c:v>
                </c:pt>
                <c:pt idx="219">
                  <c:v>0.24914174721741972</c:v>
                </c:pt>
                <c:pt idx="220">
                  <c:v>0.15211459799596996</c:v>
                </c:pt>
                <c:pt idx="221">
                  <c:v>2.6513748429194749E-2</c:v>
                </c:pt>
                <c:pt idx="222">
                  <c:v>-0.31841816120140287</c:v>
                </c:pt>
                <c:pt idx="223">
                  <c:v>-0.12243197555872427</c:v>
                </c:pt>
                <c:pt idx="224">
                  <c:v>-2.078322409617786E-2</c:v>
                </c:pt>
                <c:pt idx="225">
                  <c:v>8.170831198761086E-2</c:v>
                </c:pt>
                <c:pt idx="226">
                  <c:v>6.0273857227716972E-3</c:v>
                </c:pt>
                <c:pt idx="227">
                  <c:v>-0.17115580519731938</c:v>
                </c:pt>
                <c:pt idx="228">
                  <c:v>-3.6145406485918537E-3</c:v>
                </c:pt>
                <c:pt idx="229">
                  <c:v>-0.49616431015169987</c:v>
                </c:pt>
                <c:pt idx="230">
                  <c:v>-6.815330956250587E-2</c:v>
                </c:pt>
                <c:pt idx="231">
                  <c:v>0.12018098615410631</c:v>
                </c:pt>
                <c:pt idx="232">
                  <c:v>-0.11919272370308648</c:v>
                </c:pt>
                <c:pt idx="233">
                  <c:v>-0.15596569386553469</c:v>
                </c:pt>
                <c:pt idx="234">
                  <c:v>0.34309893315321222</c:v>
                </c:pt>
                <c:pt idx="235">
                  <c:v>0.14015578731576506</c:v>
                </c:pt>
                <c:pt idx="236">
                  <c:v>0.23107193504670945</c:v>
                </c:pt>
                <c:pt idx="237">
                  <c:v>-0.11327688395847001</c:v>
                </c:pt>
                <c:pt idx="238">
                  <c:v>0.26218839837071339</c:v>
                </c:pt>
                <c:pt idx="239">
                  <c:v>0.19417496023024039</c:v>
                </c:pt>
                <c:pt idx="240">
                  <c:v>5.3563714059950036E-2</c:v>
                </c:pt>
                <c:pt idx="241">
                  <c:v>0.22783968209237065</c:v>
                </c:pt>
                <c:pt idx="242">
                  <c:v>4.9215924091497252E-3</c:v>
                </c:pt>
                <c:pt idx="243">
                  <c:v>5.2236266975107991E-2</c:v>
                </c:pt>
                <c:pt idx="244">
                  <c:v>1.5414783699759384E-2</c:v>
                </c:pt>
                <c:pt idx="245">
                  <c:v>-0.15805735409891039</c:v>
                </c:pt>
                <c:pt idx="246">
                  <c:v>-0.2510013438701979</c:v>
                </c:pt>
                <c:pt idx="247">
                  <c:v>-4.9713606896404812E-2</c:v>
                </c:pt>
                <c:pt idx="248">
                  <c:v>0.22376918383491889</c:v>
                </c:pt>
                <c:pt idx="249">
                  <c:v>5.5027601134249343E-2</c:v>
                </c:pt>
                <c:pt idx="250">
                  <c:v>-0.31127054444566316</c:v>
                </c:pt>
                <c:pt idx="251">
                  <c:v>9.9611400623264429E-2</c:v>
                </c:pt>
                <c:pt idx="252">
                  <c:v>0.12992145480893574</c:v>
                </c:pt>
                <c:pt idx="253">
                  <c:v>0.1809005183219948</c:v>
                </c:pt>
                <c:pt idx="254">
                  <c:v>0.26495476844047589</c:v>
                </c:pt>
                <c:pt idx="255">
                  <c:v>0.13210678954924393</c:v>
                </c:pt>
                <c:pt idx="256">
                  <c:v>8.5609483043107087E-2</c:v>
                </c:pt>
                <c:pt idx="257">
                  <c:v>3.1946012079649574E-2</c:v>
                </c:pt>
                <c:pt idx="258">
                  <c:v>0.14149103734876656</c:v>
                </c:pt>
                <c:pt idx="259">
                  <c:v>-0.11580442805209415</c:v>
                </c:pt>
                <c:pt idx="260">
                  <c:v>9.6104027231408304E-2</c:v>
                </c:pt>
                <c:pt idx="261">
                  <c:v>7.3096958461242298E-2</c:v>
                </c:pt>
                <c:pt idx="262">
                  <c:v>2.574994978000731E-2</c:v>
                </c:pt>
                <c:pt idx="263">
                  <c:v>-0.30829172373813507</c:v>
                </c:pt>
                <c:pt idx="264">
                  <c:v>-0.35985801934040612</c:v>
                </c:pt>
                <c:pt idx="265">
                  <c:v>-7.4397750696047926E-2</c:v>
                </c:pt>
                <c:pt idx="266">
                  <c:v>-0.11250469936894972</c:v>
                </c:pt>
                <c:pt idx="267">
                  <c:v>-4.3336389687684128E-2</c:v>
                </c:pt>
                <c:pt idx="268">
                  <c:v>0.16220467205272754</c:v>
                </c:pt>
                <c:pt idx="269">
                  <c:v>2.484847462183612E-2</c:v>
                </c:pt>
                <c:pt idx="270">
                  <c:v>-0.105798856727471</c:v>
                </c:pt>
                <c:pt idx="271">
                  <c:v>-2.2743322572783185E-2</c:v>
                </c:pt>
                <c:pt idx="272">
                  <c:v>3.6627748141421501E-2</c:v>
                </c:pt>
                <c:pt idx="273">
                  <c:v>-0.17097817406257831</c:v>
                </c:pt>
                <c:pt idx="274">
                  <c:v>-0.28106684907995527</c:v>
                </c:pt>
                <c:pt idx="275">
                  <c:v>-0.12786762887684169</c:v>
                </c:pt>
                <c:pt idx="276">
                  <c:v>-0.16102503602867962</c:v>
                </c:pt>
                <c:pt idx="277">
                  <c:v>7.5478510245283736E-2</c:v>
                </c:pt>
                <c:pt idx="278">
                  <c:v>-0.35674245089607487</c:v>
                </c:pt>
                <c:pt idx="279">
                  <c:v>-0.28802130605430432</c:v>
                </c:pt>
                <c:pt idx="280">
                  <c:v>-0.18187108849181929</c:v>
                </c:pt>
                <c:pt idx="281">
                  <c:v>-0.28865551206235884</c:v>
                </c:pt>
                <c:pt idx="282">
                  <c:v>-0.1681369601244726</c:v>
                </c:pt>
                <c:pt idx="283">
                  <c:v>-0.31381419726391735</c:v>
                </c:pt>
                <c:pt idx="284">
                  <c:v>-6.8846240386943341E-2</c:v>
                </c:pt>
                <c:pt idx="285">
                  <c:v>-0.8378977824436642</c:v>
                </c:pt>
                <c:pt idx="286">
                  <c:v>-5.1050817336938337E-2</c:v>
                </c:pt>
                <c:pt idx="287">
                  <c:v>4.5765845043453567E-2</c:v>
                </c:pt>
                <c:pt idx="288">
                  <c:v>-0.24558634246915692</c:v>
                </c:pt>
                <c:pt idx="289">
                  <c:v>-2.9435418230111282E-2</c:v>
                </c:pt>
                <c:pt idx="290">
                  <c:v>-0.48625167404818131</c:v>
                </c:pt>
                <c:pt idx="291">
                  <c:v>-0.20638961194002134</c:v>
                </c:pt>
                <c:pt idx="292">
                  <c:v>-0.31924355899020901</c:v>
                </c:pt>
                <c:pt idx="293">
                  <c:v>-0.27425376813614294</c:v>
                </c:pt>
                <c:pt idx="294">
                  <c:v>0.2693996953210625</c:v>
                </c:pt>
                <c:pt idx="295">
                  <c:v>9.4506015782800282E-2</c:v>
                </c:pt>
                <c:pt idx="296">
                  <c:v>-9.6621950865066475E-2</c:v>
                </c:pt>
                <c:pt idx="297">
                  <c:v>-0.28304718786720723</c:v>
                </c:pt>
                <c:pt idx="298">
                  <c:v>-0.43709483159012197</c:v>
                </c:pt>
                <c:pt idx="299">
                  <c:v>-0.1223250958625369</c:v>
                </c:pt>
                <c:pt idx="300">
                  <c:v>-0.55640958804574714</c:v>
                </c:pt>
                <c:pt idx="301">
                  <c:v>-0.34563316733919608</c:v>
                </c:pt>
                <c:pt idx="302">
                  <c:v>-0.25500809343482578</c:v>
                </c:pt>
                <c:pt idx="303">
                  <c:v>-8.0176924688833667E-2</c:v>
                </c:pt>
                <c:pt idx="304">
                  <c:v>-0.22780846145706293</c:v>
                </c:pt>
                <c:pt idx="305">
                  <c:v>-6.2590235825057655E-2</c:v>
                </c:pt>
                <c:pt idx="306">
                  <c:v>0.24762298235227373</c:v>
                </c:pt>
                <c:pt idx="307">
                  <c:v>0.18149536336420924</c:v>
                </c:pt>
                <c:pt idx="308">
                  <c:v>8.8084197649496779E-2</c:v>
                </c:pt>
                <c:pt idx="309">
                  <c:v>-0.16830761007699269</c:v>
                </c:pt>
                <c:pt idx="310">
                  <c:v>-2.861379222404279E-2</c:v>
                </c:pt>
                <c:pt idx="311">
                  <c:v>2.1051894587263083E-2</c:v>
                </c:pt>
                <c:pt idx="312">
                  <c:v>3.5510478882801351E-2</c:v>
                </c:pt>
                <c:pt idx="313">
                  <c:v>8.8948253926546386E-2</c:v>
                </c:pt>
                <c:pt idx="314">
                  <c:v>-0.16010453842031486</c:v>
                </c:pt>
                <c:pt idx="315">
                  <c:v>-0.2066744049786669</c:v>
                </c:pt>
                <c:pt idx="316">
                  <c:v>7.7105551495749422E-2</c:v>
                </c:pt>
                <c:pt idx="317">
                  <c:v>9.4327961107040104E-3</c:v>
                </c:pt>
                <c:pt idx="318">
                  <c:v>-0.24771265232708423</c:v>
                </c:pt>
                <c:pt idx="319">
                  <c:v>-1.0452035705356313E-2</c:v>
                </c:pt>
                <c:pt idx="320">
                  <c:v>0.1084485014949277</c:v>
                </c:pt>
                <c:pt idx="321">
                  <c:v>6.2441299273734381E-2</c:v>
                </c:pt>
                <c:pt idx="322">
                  <c:v>-0.10354222815885099</c:v>
                </c:pt>
                <c:pt idx="323">
                  <c:v>0.2956335651034126</c:v>
                </c:pt>
                <c:pt idx="324">
                  <c:v>-0.10474142042083108</c:v>
                </c:pt>
                <c:pt idx="325">
                  <c:v>0.21445146990848904</c:v>
                </c:pt>
                <c:pt idx="326">
                  <c:v>-0.11437159947357362</c:v>
                </c:pt>
                <c:pt idx="327">
                  <c:v>0.34985712570715694</c:v>
                </c:pt>
                <c:pt idx="328">
                  <c:v>0.179283934069564</c:v>
                </c:pt>
                <c:pt idx="329">
                  <c:v>8.0918083491320056E-2</c:v>
                </c:pt>
                <c:pt idx="330">
                  <c:v>0.25016381465223275</c:v>
                </c:pt>
                <c:pt idx="331">
                  <c:v>0.33485179494758527</c:v>
                </c:pt>
                <c:pt idx="332">
                  <c:v>0.27670753449275592</c:v>
                </c:pt>
                <c:pt idx="333">
                  <c:v>0.1188402844400761</c:v>
                </c:pt>
                <c:pt idx="334">
                  <c:v>0.32871243973714798</c:v>
                </c:pt>
                <c:pt idx="335">
                  <c:v>0.38072841947951808</c:v>
                </c:pt>
                <c:pt idx="336">
                  <c:v>0.10696031230872913</c:v>
                </c:pt>
                <c:pt idx="337">
                  <c:v>0.23342358126382715</c:v>
                </c:pt>
                <c:pt idx="338">
                  <c:v>0.18101884577038946</c:v>
                </c:pt>
                <c:pt idx="339">
                  <c:v>3.8838290627679378E-2</c:v>
                </c:pt>
                <c:pt idx="340">
                  <c:v>-3.0668555845633366E-2</c:v>
                </c:pt>
                <c:pt idx="341">
                  <c:v>-0.1295354512940412</c:v>
                </c:pt>
                <c:pt idx="342">
                  <c:v>5.9594400325083521E-2</c:v>
                </c:pt>
                <c:pt idx="343">
                  <c:v>7.9829318053867976E-2</c:v>
                </c:pt>
                <c:pt idx="344">
                  <c:v>0.12070936222351229</c:v>
                </c:pt>
                <c:pt idx="345">
                  <c:v>0.13548283932758309</c:v>
                </c:pt>
                <c:pt idx="346">
                  <c:v>8.4347143700431296E-2</c:v>
                </c:pt>
                <c:pt idx="347">
                  <c:v>0.18895158071880508</c:v>
                </c:pt>
                <c:pt idx="348">
                  <c:v>0.33404653146563068</c:v>
                </c:pt>
                <c:pt idx="349">
                  <c:v>0.23176148527236462</c:v>
                </c:pt>
                <c:pt idx="350">
                  <c:v>0.151398281633501</c:v>
                </c:pt>
                <c:pt idx="351">
                  <c:v>0.24119426770413172</c:v>
                </c:pt>
                <c:pt idx="352">
                  <c:v>-0.30714578310916868</c:v>
                </c:pt>
                <c:pt idx="353">
                  <c:v>-0.15701023230332939</c:v>
                </c:pt>
                <c:pt idx="354">
                  <c:v>0.24607223599494724</c:v>
                </c:pt>
                <c:pt idx="355">
                  <c:v>7.2025381963525273E-2</c:v>
                </c:pt>
                <c:pt idx="356">
                  <c:v>0.15973885456880724</c:v>
                </c:pt>
                <c:pt idx="357">
                  <c:v>0.12526887136904574</c:v>
                </c:pt>
                <c:pt idx="358">
                  <c:v>-5.4489618891344106E-2</c:v>
                </c:pt>
                <c:pt idx="359">
                  <c:v>6.5167096952305145E-2</c:v>
                </c:pt>
                <c:pt idx="360">
                  <c:v>-0.13074305327719285</c:v>
                </c:pt>
                <c:pt idx="361">
                  <c:v>7.5798769139190939E-2</c:v>
                </c:pt>
                <c:pt idx="362">
                  <c:v>0.27732113612612286</c:v>
                </c:pt>
                <c:pt idx="363">
                  <c:v>0.19149949541638095</c:v>
                </c:pt>
                <c:pt idx="364">
                  <c:v>-1.4060628167965043E-2</c:v>
                </c:pt>
                <c:pt idx="365">
                  <c:v>9.3240528129401132E-2</c:v>
                </c:pt>
                <c:pt idx="366">
                  <c:v>-0.29952391240050097</c:v>
                </c:pt>
                <c:pt idx="367">
                  <c:v>1.2921689372358951E-2</c:v>
                </c:pt>
                <c:pt idx="368">
                  <c:v>8.40448906059936E-2</c:v>
                </c:pt>
                <c:pt idx="369">
                  <c:v>-0.59600731414686925</c:v>
                </c:pt>
                <c:pt idx="370">
                  <c:v>-0.50822558941525908</c:v>
                </c:pt>
                <c:pt idx="371">
                  <c:v>-0.12311462007253689</c:v>
                </c:pt>
                <c:pt idx="372">
                  <c:v>0.11490407207998529</c:v>
                </c:pt>
                <c:pt idx="373">
                  <c:v>6.1477146048528171E-2</c:v>
                </c:pt>
                <c:pt idx="374">
                  <c:v>-0.68631176883095657</c:v>
                </c:pt>
                <c:pt idx="375">
                  <c:v>0.19643102521347741</c:v>
                </c:pt>
                <c:pt idx="376">
                  <c:v>0.20713758889120623</c:v>
                </c:pt>
                <c:pt idx="377">
                  <c:v>0.13854893309740876</c:v>
                </c:pt>
                <c:pt idx="378">
                  <c:v>0.14244743869644122</c:v>
                </c:pt>
                <c:pt idx="379">
                  <c:v>0.1400572512470562</c:v>
                </c:pt>
                <c:pt idx="380">
                  <c:v>0.26429894453522734</c:v>
                </c:pt>
                <c:pt idx="381">
                  <c:v>0.16362339107220125</c:v>
                </c:pt>
                <c:pt idx="382">
                  <c:v>0.23957818934782965</c:v>
                </c:pt>
                <c:pt idx="383">
                  <c:v>7.7045587857575953E-2</c:v>
                </c:pt>
                <c:pt idx="384">
                  <c:v>0.16790116612929928</c:v>
                </c:pt>
                <c:pt idx="385">
                  <c:v>-0.41769817098427509</c:v>
                </c:pt>
                <c:pt idx="386">
                  <c:v>0.12295579919239001</c:v>
                </c:pt>
                <c:pt idx="387">
                  <c:v>0.27693030976346633</c:v>
                </c:pt>
                <c:pt idx="388">
                  <c:v>-0.23409081775082916</c:v>
                </c:pt>
                <c:pt idx="389">
                  <c:v>-0.13674736402526386</c:v>
                </c:pt>
                <c:pt idx="390">
                  <c:v>4.0276177469939873E-3</c:v>
                </c:pt>
                <c:pt idx="391">
                  <c:v>-0.13048527250505429</c:v>
                </c:pt>
                <c:pt idx="392">
                  <c:v>-0.3404100218880905</c:v>
                </c:pt>
                <c:pt idx="393">
                  <c:v>3.9922206573310415E-3</c:v>
                </c:pt>
                <c:pt idx="394">
                  <c:v>-9.1132470895107467E-2</c:v>
                </c:pt>
                <c:pt idx="395">
                  <c:v>-0.33585853854926351</c:v>
                </c:pt>
                <c:pt idx="396">
                  <c:v>-0.20517382160962574</c:v>
                </c:pt>
                <c:pt idx="397">
                  <c:v>0.10807483246266961</c:v>
                </c:pt>
                <c:pt idx="398">
                  <c:v>0.23996576651234128</c:v>
                </c:pt>
                <c:pt idx="399">
                  <c:v>-1.6352233590696805E-2</c:v>
                </c:pt>
                <c:pt idx="400">
                  <c:v>-0.32052649484755213</c:v>
                </c:pt>
                <c:pt idx="401">
                  <c:v>0.10311856332263337</c:v>
                </c:pt>
                <c:pt idx="402">
                  <c:v>0.20692665443731162</c:v>
                </c:pt>
                <c:pt idx="403">
                  <c:v>-5.3021818028489653E-2</c:v>
                </c:pt>
                <c:pt idx="404">
                  <c:v>5.5819945198864948E-2</c:v>
                </c:pt>
                <c:pt idx="405">
                  <c:v>0.25110275831628209</c:v>
                </c:pt>
                <c:pt idx="406">
                  <c:v>0.27859518632631308</c:v>
                </c:pt>
                <c:pt idx="407">
                  <c:v>0.12797478816383606</c:v>
                </c:pt>
                <c:pt idx="408">
                  <c:v>0.17779990574036231</c:v>
                </c:pt>
                <c:pt idx="409">
                  <c:v>5.5524607108216793E-2</c:v>
                </c:pt>
                <c:pt idx="410">
                  <c:v>-0.19456196451075256</c:v>
                </c:pt>
                <c:pt idx="411">
                  <c:v>0.12971456739078152</c:v>
                </c:pt>
                <c:pt idx="412">
                  <c:v>0.28741527806510325</c:v>
                </c:pt>
                <c:pt idx="413">
                  <c:v>0.46245996103786113</c:v>
                </c:pt>
                <c:pt idx="414">
                  <c:v>0.13115541277603235</c:v>
                </c:pt>
                <c:pt idx="415">
                  <c:v>0.21581380409157036</c:v>
                </c:pt>
                <c:pt idx="416">
                  <c:v>-7.915999438915744E-2</c:v>
                </c:pt>
                <c:pt idx="417">
                  <c:v>0.19909850237807247</c:v>
                </c:pt>
                <c:pt idx="418">
                  <c:v>-0.18052949115930603</c:v>
                </c:pt>
                <c:pt idx="419">
                  <c:v>-0.12181898947659257</c:v>
                </c:pt>
                <c:pt idx="420">
                  <c:v>0.15186357645245321</c:v>
                </c:pt>
                <c:pt idx="421">
                  <c:v>0.24695778620640457</c:v>
                </c:pt>
                <c:pt idx="422">
                  <c:v>0.14166831428853843</c:v>
                </c:pt>
                <c:pt idx="423">
                  <c:v>0.14183566910320725</c:v>
                </c:pt>
                <c:pt idx="424">
                  <c:v>0.35145280317850403</c:v>
                </c:pt>
                <c:pt idx="425">
                  <c:v>-7.3664098187046284E-3</c:v>
                </c:pt>
                <c:pt idx="426">
                  <c:v>-1.2242578971750342E-2</c:v>
                </c:pt>
                <c:pt idx="427">
                  <c:v>-0.52417636228965403</c:v>
                </c:pt>
                <c:pt idx="428">
                  <c:v>-0.49778116053382931</c:v>
                </c:pt>
                <c:pt idx="429">
                  <c:v>-0.31122141799419251</c:v>
                </c:pt>
                <c:pt idx="430">
                  <c:v>-0.1785527997954359</c:v>
                </c:pt>
                <c:pt idx="431">
                  <c:v>-0.68946533611196426</c:v>
                </c:pt>
                <c:pt idx="432">
                  <c:v>-0.65250096086475884</c:v>
                </c:pt>
                <c:pt idx="433">
                  <c:v>-0.20033014666124357</c:v>
                </c:pt>
                <c:pt idx="434">
                  <c:v>-0.91578003214248949</c:v>
                </c:pt>
                <c:pt idx="435">
                  <c:v>-0.21977239914559121</c:v>
                </c:pt>
                <c:pt idx="436">
                  <c:v>-0.65822137121384416</c:v>
                </c:pt>
                <c:pt idx="437">
                  <c:v>-0.40084305598126335</c:v>
                </c:pt>
                <c:pt idx="438">
                  <c:v>8.2409698618310656E-2</c:v>
                </c:pt>
                <c:pt idx="439">
                  <c:v>-0.88685549713316425</c:v>
                </c:pt>
                <c:pt idx="440">
                  <c:v>-0.92358265351759328</c:v>
                </c:pt>
                <c:pt idx="441">
                  <c:v>-3.2091275169749099E-2</c:v>
                </c:pt>
                <c:pt idx="442">
                  <c:v>1.3503391294699107E-2</c:v>
                </c:pt>
                <c:pt idx="443">
                  <c:v>0.11356117043237988</c:v>
                </c:pt>
                <c:pt idx="444">
                  <c:v>0.21305330211194379</c:v>
                </c:pt>
                <c:pt idx="445">
                  <c:v>0.1232366527416803</c:v>
                </c:pt>
                <c:pt idx="446">
                  <c:v>3.5685046392279422E-2</c:v>
                </c:pt>
                <c:pt idx="447">
                  <c:v>-0.1377929783091093</c:v>
                </c:pt>
                <c:pt idx="448">
                  <c:v>-0.22209028602945496</c:v>
                </c:pt>
                <c:pt idx="449">
                  <c:v>-8.4869287797614087E-2</c:v>
                </c:pt>
                <c:pt idx="450">
                  <c:v>-0.2378052072252172</c:v>
                </c:pt>
                <c:pt idx="451">
                  <c:v>-0.19561373596362858</c:v>
                </c:pt>
                <c:pt idx="452">
                  <c:v>6.8032108209010761E-2</c:v>
                </c:pt>
                <c:pt idx="453">
                  <c:v>8.9309199507157266E-2</c:v>
                </c:pt>
                <c:pt idx="454">
                  <c:v>-8.7171175231028006E-2</c:v>
                </c:pt>
                <c:pt idx="455">
                  <c:v>-1.0364975607499882E-2</c:v>
                </c:pt>
                <c:pt idx="456">
                  <c:v>-0.15216140375554954</c:v>
                </c:pt>
                <c:pt idx="457">
                  <c:v>-0.12142463442644984</c:v>
                </c:pt>
                <c:pt idx="458">
                  <c:v>-0.30828842010878171</c:v>
                </c:pt>
                <c:pt idx="459">
                  <c:v>-0.28532189751131326</c:v>
                </c:pt>
                <c:pt idx="460">
                  <c:v>-0.18252561886602248</c:v>
                </c:pt>
                <c:pt idx="461">
                  <c:v>-0.23017030496617202</c:v>
                </c:pt>
                <c:pt idx="462">
                  <c:v>-3.8771309424519326E-2</c:v>
                </c:pt>
                <c:pt idx="463">
                  <c:v>-0.10834286281996523</c:v>
                </c:pt>
                <c:pt idx="464">
                  <c:v>-0.43824978134785825</c:v>
                </c:pt>
                <c:pt idx="465">
                  <c:v>0.42619216418152212</c:v>
                </c:pt>
                <c:pt idx="466">
                  <c:v>-0.2974584453341495</c:v>
                </c:pt>
                <c:pt idx="467">
                  <c:v>6.8000127256583442E-2</c:v>
                </c:pt>
                <c:pt idx="468">
                  <c:v>-1.8167960003289668E-2</c:v>
                </c:pt>
                <c:pt idx="469">
                  <c:v>0.28237747279340436</c:v>
                </c:pt>
                <c:pt idx="470">
                  <c:v>-5.6902348920693194E-2</c:v>
                </c:pt>
                <c:pt idx="471">
                  <c:v>-5.9225514095173466E-2</c:v>
                </c:pt>
                <c:pt idx="472">
                  <c:v>1.328119677856374E-2</c:v>
                </c:pt>
                <c:pt idx="473">
                  <c:v>0.20152132375031628</c:v>
                </c:pt>
                <c:pt idx="474">
                  <c:v>7.1350139000243368E-2</c:v>
                </c:pt>
                <c:pt idx="475">
                  <c:v>8.1580375141901085E-2</c:v>
                </c:pt>
                <c:pt idx="476">
                  <c:v>-7.5918015534069808E-2</c:v>
                </c:pt>
                <c:pt idx="477">
                  <c:v>0.22777096471071065</c:v>
                </c:pt>
                <c:pt idx="478">
                  <c:v>-0.48109160905882908</c:v>
                </c:pt>
                <c:pt idx="479">
                  <c:v>-1.0923886035712704</c:v>
                </c:pt>
                <c:pt idx="480">
                  <c:v>-0.37735354938231785</c:v>
                </c:pt>
                <c:pt idx="481">
                  <c:v>9.3334256846391572E-2</c:v>
                </c:pt>
                <c:pt idx="482">
                  <c:v>0.20899743232251289</c:v>
                </c:pt>
                <c:pt idx="483">
                  <c:v>-2.5200702407909968E-2</c:v>
                </c:pt>
                <c:pt idx="484">
                  <c:v>-8.7194120507370465E-2</c:v>
                </c:pt>
                <c:pt idx="485">
                  <c:v>-2.7988145612959439E-2</c:v>
                </c:pt>
                <c:pt idx="486">
                  <c:v>-0.11892985022999418</c:v>
                </c:pt>
                <c:pt idx="487">
                  <c:v>0.41585395846609091</c:v>
                </c:pt>
                <c:pt idx="488">
                  <c:v>-8.0704034858482213E-3</c:v>
                </c:pt>
                <c:pt idx="489">
                  <c:v>1.1975990800363514</c:v>
                </c:pt>
                <c:pt idx="490">
                  <c:v>-0.43741303040417701</c:v>
                </c:pt>
                <c:pt idx="491">
                  <c:v>-0.37028815575857815</c:v>
                </c:pt>
                <c:pt idx="492">
                  <c:v>-0.21162554371598796</c:v>
                </c:pt>
                <c:pt idx="493">
                  <c:v>-1.2753421840145733</c:v>
                </c:pt>
                <c:pt idx="494">
                  <c:v>0.27003854206531075</c:v>
                </c:pt>
                <c:pt idx="495">
                  <c:v>0.32429522341558348</c:v>
                </c:pt>
                <c:pt idx="496">
                  <c:v>5.8222646770009497E-2</c:v>
                </c:pt>
                <c:pt idx="497">
                  <c:v>0.33314658289591098</c:v>
                </c:pt>
                <c:pt idx="498">
                  <c:v>-0.26098352641569067</c:v>
                </c:pt>
                <c:pt idx="499">
                  <c:v>-0.97507873109038878</c:v>
                </c:pt>
                <c:pt idx="500">
                  <c:v>-0.89419433181772057</c:v>
                </c:pt>
                <c:pt idx="501">
                  <c:v>-0.32054372378980117</c:v>
                </c:pt>
                <c:pt idx="502">
                  <c:v>-0.59662121394448209</c:v>
                </c:pt>
                <c:pt idx="503">
                  <c:v>7.5814811327183235E-2</c:v>
                </c:pt>
                <c:pt idx="504">
                  <c:v>-0.42407179615640733</c:v>
                </c:pt>
                <c:pt idx="505">
                  <c:v>-0.58839576827090334</c:v>
                </c:pt>
                <c:pt idx="506">
                  <c:v>-0.8408635438507408</c:v>
                </c:pt>
                <c:pt idx="507">
                  <c:v>-0.60236680945886056</c:v>
                </c:pt>
                <c:pt idx="508">
                  <c:v>-1.0166101132533303</c:v>
                </c:pt>
                <c:pt idx="509">
                  <c:v>-0.83494801446776601</c:v>
                </c:pt>
                <c:pt idx="510">
                  <c:v>-0.99823445882543804</c:v>
                </c:pt>
                <c:pt idx="511">
                  <c:v>-0.72809549259869644</c:v>
                </c:pt>
                <c:pt idx="512">
                  <c:v>-0.68440913225268984</c:v>
                </c:pt>
                <c:pt idx="513">
                  <c:v>-0.84388713654644421</c:v>
                </c:pt>
                <c:pt idx="514">
                  <c:v>-0.85791377021242077</c:v>
                </c:pt>
                <c:pt idx="515">
                  <c:v>-1.2878070968180901</c:v>
                </c:pt>
                <c:pt idx="516">
                  <c:v>-0.97203561933611438</c:v>
                </c:pt>
                <c:pt idx="517">
                  <c:v>-0.48848850086931161</c:v>
                </c:pt>
                <c:pt idx="518">
                  <c:v>-0.30114424913401694</c:v>
                </c:pt>
                <c:pt idx="519">
                  <c:v>-0.66148777464884856</c:v>
                </c:pt>
                <c:pt idx="520">
                  <c:v>-0.19491917670571007</c:v>
                </c:pt>
                <c:pt idx="521">
                  <c:v>0.12820104993351888</c:v>
                </c:pt>
                <c:pt idx="522">
                  <c:v>-1.125943376134773</c:v>
                </c:pt>
                <c:pt idx="523">
                  <c:v>-7.9329094329237779E-2</c:v>
                </c:pt>
                <c:pt idx="524">
                  <c:v>8.8715753104474146E-2</c:v>
                </c:pt>
                <c:pt idx="525">
                  <c:v>-0.46723801581480456</c:v>
                </c:pt>
                <c:pt idx="526">
                  <c:v>-0.59059258858435226</c:v>
                </c:pt>
                <c:pt idx="527">
                  <c:v>-9.8271381796425736E-2</c:v>
                </c:pt>
                <c:pt idx="528">
                  <c:v>-0.37199081487944574</c:v>
                </c:pt>
                <c:pt idx="529">
                  <c:v>-0.12022367606951077</c:v>
                </c:pt>
                <c:pt idx="530">
                  <c:v>-0.37010825898969979</c:v>
                </c:pt>
                <c:pt idx="531">
                  <c:v>-0.2453012880091254</c:v>
                </c:pt>
                <c:pt idx="532">
                  <c:v>-0.53244724913376451</c:v>
                </c:pt>
                <c:pt idx="533">
                  <c:v>-0.99315624205929987</c:v>
                </c:pt>
                <c:pt idx="534">
                  <c:v>-0.80942113428714924</c:v>
                </c:pt>
                <c:pt idx="535">
                  <c:v>-0.56414431616296234</c:v>
                </c:pt>
                <c:pt idx="536">
                  <c:v>-1.2676956954294716</c:v>
                </c:pt>
                <c:pt idx="537">
                  <c:v>-1.8743814150220439</c:v>
                </c:pt>
                <c:pt idx="538">
                  <c:v>-1.7421821989108459</c:v>
                </c:pt>
                <c:pt idx="539">
                  <c:v>-0.53813034850865082</c:v>
                </c:pt>
                <c:pt idx="540">
                  <c:v>-0.96088306386352673</c:v>
                </c:pt>
                <c:pt idx="541">
                  <c:v>1.0894056315968617E-2</c:v>
                </c:pt>
                <c:pt idx="542">
                  <c:v>-1.1502666356604532</c:v>
                </c:pt>
                <c:pt idx="543">
                  <c:v>-0.85002425483680599</c:v>
                </c:pt>
                <c:pt idx="544">
                  <c:v>-1.9009251621274688</c:v>
                </c:pt>
                <c:pt idx="545">
                  <c:v>-0.85651974497475591</c:v>
                </c:pt>
                <c:pt idx="546">
                  <c:v>-1.0944735836695696</c:v>
                </c:pt>
                <c:pt idx="547">
                  <c:v>-2.9672089835177964</c:v>
                </c:pt>
                <c:pt idx="548">
                  <c:v>-1.8518813391159383</c:v>
                </c:pt>
                <c:pt idx="549">
                  <c:v>-1.2259330141235902</c:v>
                </c:pt>
                <c:pt idx="550">
                  <c:v>-0.47919756812443459</c:v>
                </c:pt>
                <c:pt idx="551">
                  <c:v>-1.6382431899882381</c:v>
                </c:pt>
                <c:pt idx="552">
                  <c:v>-1.1900160832860243</c:v>
                </c:pt>
                <c:pt idx="553">
                  <c:v>-1.7039456445022823</c:v>
                </c:pt>
                <c:pt idx="554">
                  <c:v>-1.1700806174130987</c:v>
                </c:pt>
                <c:pt idx="555">
                  <c:v>-1.2133816766910865</c:v>
                </c:pt>
                <c:pt idx="556">
                  <c:v>-0.8302350233761806</c:v>
                </c:pt>
                <c:pt idx="557">
                  <c:v>-2.5394938730993304</c:v>
                </c:pt>
                <c:pt idx="558">
                  <c:v>-2.0933469207263373</c:v>
                </c:pt>
                <c:pt idx="559">
                  <c:v>-1.8167024633636248</c:v>
                </c:pt>
                <c:pt idx="560">
                  <c:v>-0.52851429573163722</c:v>
                </c:pt>
                <c:pt idx="561">
                  <c:v>1.1844142594641038</c:v>
                </c:pt>
                <c:pt idx="562">
                  <c:v>0.26397322651750404</c:v>
                </c:pt>
                <c:pt idx="563">
                  <c:v>0.79572392686194893</c:v>
                </c:pt>
                <c:pt idx="564">
                  <c:v>0.69707697041652716</c:v>
                </c:pt>
                <c:pt idx="565">
                  <c:v>-0.51404632801208516</c:v>
                </c:pt>
                <c:pt idx="566">
                  <c:v>-0.75245092570731953</c:v>
                </c:pt>
                <c:pt idx="567">
                  <c:v>-0.79754440722471676</c:v>
                </c:pt>
                <c:pt idx="568">
                  <c:v>-0.75135571318372929</c:v>
                </c:pt>
                <c:pt idx="569">
                  <c:v>-0.51869233626210876</c:v>
                </c:pt>
                <c:pt idx="570">
                  <c:v>-0.96520899778377567</c:v>
                </c:pt>
                <c:pt idx="571">
                  <c:v>-0.88075474645204688</c:v>
                </c:pt>
                <c:pt idx="572">
                  <c:v>-0.82362366076282767</c:v>
                </c:pt>
                <c:pt idx="573">
                  <c:v>-0.71758346752238178</c:v>
                </c:pt>
                <c:pt idx="574">
                  <c:v>-1.1910627088144146</c:v>
                </c:pt>
                <c:pt idx="575">
                  <c:v>-0.94837999898947956</c:v>
                </c:pt>
                <c:pt idx="576">
                  <c:v>-1.6259565255659258</c:v>
                </c:pt>
                <c:pt idx="577">
                  <c:v>-3.2644066018679778</c:v>
                </c:pt>
                <c:pt idx="578">
                  <c:v>-1.0582972940963593</c:v>
                </c:pt>
                <c:pt idx="579">
                  <c:v>-0.82410978363472398</c:v>
                </c:pt>
                <c:pt idx="580">
                  <c:v>-1.0863831861158695</c:v>
                </c:pt>
                <c:pt idx="581">
                  <c:v>-1.1868468153042753</c:v>
                </c:pt>
                <c:pt idx="582">
                  <c:v>5.0460943794818199E-2</c:v>
                </c:pt>
                <c:pt idx="583">
                  <c:v>0.24836319316695163</c:v>
                </c:pt>
                <c:pt idx="584">
                  <c:v>-0.2798929842066652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2847-4B78-9B86-3FC1AF7E80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  <c:extLst/>
      </c:lineChart>
      <c:catAx>
        <c:axId val="1760446528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Algn val="ctr"/>
        <c:lblOffset val="100"/>
        <c:tickLblSkip val="1"/>
        <c:tickMarkSkip val="21"/>
        <c:noMultiLvlLbl val="1"/>
      </c:catAx>
      <c:valAx>
        <c:axId val="1760442264"/>
        <c:scaling>
          <c:orientation val="minMax"/>
          <c:max val="2.5"/>
          <c:min val="-12.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10274819444444444"/>
              <c:y val="2.074444444444444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6528"/>
        <c:crosses val="autoZero"/>
        <c:crossBetween val="between"/>
        <c:majorUnit val="1.25"/>
      </c:valAx>
      <c:valAx>
        <c:axId val="943677568"/>
        <c:scaling>
          <c:orientation val="minMax"/>
          <c:max val="2.5"/>
          <c:min val="-12.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505375000000011"/>
              <c:y val="1.407407407407407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675272"/>
        <c:crosses val="max"/>
        <c:crossBetween val="between"/>
        <c:majorUnit val="1.25"/>
      </c:valAx>
      <c:dateAx>
        <c:axId val="943675272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943677568"/>
        <c:crosses val="max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6276335303138632E-2"/>
          <c:y val="0.88324724904558727"/>
          <c:w val="0.93372027641839594"/>
          <c:h val="0.1074154053447114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1234799884685774E-2"/>
          <c:y val="6.5320578321720349E-2"/>
          <c:w val="0.81518660410060129"/>
          <c:h val="0.67518774187284147"/>
        </c:manualLayout>
      </c:layout>
      <c:lineChart>
        <c:grouping val="standard"/>
        <c:varyColors val="0"/>
        <c:ser>
          <c:idx val="0"/>
          <c:order val="0"/>
          <c:tx>
            <c:strRef>
              <c:f>'M45. ábra_chart'!$E$10</c:f>
              <c:strCache>
                <c:ptCount val="1"/>
                <c:pt idx="0">
                  <c:v>Ügyfélhitel/ügyfélbetét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5. ábra_chart'!$D$11:$D$202</c:f>
              <c:strCache>
                <c:ptCount val="192"/>
                <c:pt idx="0">
                  <c:v>2006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7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8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9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0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1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2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3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4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5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6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7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8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9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0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1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</c:strCache>
            </c:strRef>
          </c:cat>
          <c:val>
            <c:numRef>
              <c:f>'M45. ábra_chart'!$E$11:$E$202</c:f>
              <c:numCache>
                <c:formatCode>#\ ##0.0</c:formatCode>
                <c:ptCount val="192"/>
                <c:pt idx="0">
                  <c:v>131.13553917511265</c:v>
                </c:pt>
                <c:pt idx="1">
                  <c:v>131.328816761334</c:v>
                </c:pt>
                <c:pt idx="2">
                  <c:v>126.13484933242727</c:v>
                </c:pt>
                <c:pt idx="3">
                  <c:v>130.91383529317554</c:v>
                </c:pt>
                <c:pt idx="4">
                  <c:v>133.46245005804053</c:v>
                </c:pt>
                <c:pt idx="5">
                  <c:v>132.28922218059063</c:v>
                </c:pt>
                <c:pt idx="6">
                  <c:v>132.11583979259944</c:v>
                </c:pt>
                <c:pt idx="7">
                  <c:v>136.71682104333499</c:v>
                </c:pt>
                <c:pt idx="8">
                  <c:v>136.26396332536595</c:v>
                </c:pt>
                <c:pt idx="9">
                  <c:v>136.48534950997066</c:v>
                </c:pt>
                <c:pt idx="10">
                  <c:v>135.10427986146684</c:v>
                </c:pt>
                <c:pt idx="11">
                  <c:v>130.99121027433338</c:v>
                </c:pt>
                <c:pt idx="12">
                  <c:v>131.80095492861201</c:v>
                </c:pt>
                <c:pt idx="13">
                  <c:v>133.24286081002441</c:v>
                </c:pt>
                <c:pt idx="14">
                  <c:v>131.32625482748182</c:v>
                </c:pt>
                <c:pt idx="15">
                  <c:v>132.57431226012451</c:v>
                </c:pt>
                <c:pt idx="16">
                  <c:v>134.79013790602724</c:v>
                </c:pt>
                <c:pt idx="17">
                  <c:v>134.68928341151562</c:v>
                </c:pt>
                <c:pt idx="18">
                  <c:v>139.47922169855644</c:v>
                </c:pt>
                <c:pt idx="19">
                  <c:v>139.19315998173525</c:v>
                </c:pt>
                <c:pt idx="20">
                  <c:v>137.78263539231222</c:v>
                </c:pt>
                <c:pt idx="21">
                  <c:v>138.55258437623229</c:v>
                </c:pt>
                <c:pt idx="22">
                  <c:v>143.29827932729756</c:v>
                </c:pt>
                <c:pt idx="23">
                  <c:v>139.67020134579633</c:v>
                </c:pt>
                <c:pt idx="24">
                  <c:v>144.65606758179098</c:v>
                </c:pt>
                <c:pt idx="25">
                  <c:v>143.56461997045301</c:v>
                </c:pt>
                <c:pt idx="26">
                  <c:v>143.83176141748143</c:v>
                </c:pt>
                <c:pt idx="27">
                  <c:v>141.19757641680377</c:v>
                </c:pt>
                <c:pt idx="28">
                  <c:v>141.06968287834417</c:v>
                </c:pt>
                <c:pt idx="29">
                  <c:v>142.45045916807783</c:v>
                </c:pt>
                <c:pt idx="30">
                  <c:v>136.48922056444223</c:v>
                </c:pt>
                <c:pt idx="31">
                  <c:v>144.07451365795737</c:v>
                </c:pt>
                <c:pt idx="32">
                  <c:v>146.13830704753593</c:v>
                </c:pt>
                <c:pt idx="33">
                  <c:v>158.94297323900906</c:v>
                </c:pt>
                <c:pt idx="34">
                  <c:v>153.30847027292882</c:v>
                </c:pt>
                <c:pt idx="35">
                  <c:v>152.00359685910846</c:v>
                </c:pt>
                <c:pt idx="36">
                  <c:v>162.01491195596853</c:v>
                </c:pt>
                <c:pt idx="37">
                  <c:v>161.35762171293592</c:v>
                </c:pt>
                <c:pt idx="38">
                  <c:v>161.15094676104553</c:v>
                </c:pt>
                <c:pt idx="39">
                  <c:v>147.9951622346486</c:v>
                </c:pt>
                <c:pt idx="40">
                  <c:v>143.97291767817762</c:v>
                </c:pt>
                <c:pt idx="41">
                  <c:v>138.45046354027198</c:v>
                </c:pt>
                <c:pt idx="42">
                  <c:v>135.05068701446962</c:v>
                </c:pt>
                <c:pt idx="43">
                  <c:v>135.60982842938176</c:v>
                </c:pt>
                <c:pt idx="44">
                  <c:v>134.93842028460847</c:v>
                </c:pt>
                <c:pt idx="45">
                  <c:v>135.17989150069886</c:v>
                </c:pt>
                <c:pt idx="46">
                  <c:v>136.81636252525499</c:v>
                </c:pt>
                <c:pt idx="47">
                  <c:v>134.63297343437932</c:v>
                </c:pt>
                <c:pt idx="48">
                  <c:v>134.82034485830664</c:v>
                </c:pt>
                <c:pt idx="49">
                  <c:v>135.00144957507328</c:v>
                </c:pt>
                <c:pt idx="50">
                  <c:v>135.72048822105981</c:v>
                </c:pt>
                <c:pt idx="51">
                  <c:v>133.91355648561691</c:v>
                </c:pt>
                <c:pt idx="52">
                  <c:v>136.49321026341852</c:v>
                </c:pt>
                <c:pt idx="53">
                  <c:v>142.2071453111015</c:v>
                </c:pt>
                <c:pt idx="54">
                  <c:v>140.43843829458535</c:v>
                </c:pt>
                <c:pt idx="55">
                  <c:v>142.53443919428068</c:v>
                </c:pt>
                <c:pt idx="56">
                  <c:v>138.10763493322912</c:v>
                </c:pt>
                <c:pt idx="57">
                  <c:v>135.71400065332239</c:v>
                </c:pt>
                <c:pt idx="58">
                  <c:v>139.47908251377399</c:v>
                </c:pt>
                <c:pt idx="59">
                  <c:v>140.43171373114944</c:v>
                </c:pt>
                <c:pt idx="60">
                  <c:v>137.22230591564107</c:v>
                </c:pt>
                <c:pt idx="61">
                  <c:v>136.28599362005954</c:v>
                </c:pt>
                <c:pt idx="62">
                  <c:v>132.2911461505858</c:v>
                </c:pt>
                <c:pt idx="63">
                  <c:v>131.75286272630788</c:v>
                </c:pt>
                <c:pt idx="64">
                  <c:v>134.41741647049329</c:v>
                </c:pt>
                <c:pt idx="65">
                  <c:v>132.5708363911057</c:v>
                </c:pt>
                <c:pt idx="66">
                  <c:v>136.09483414651041</c:v>
                </c:pt>
                <c:pt idx="67">
                  <c:v>134.08496857955691</c:v>
                </c:pt>
                <c:pt idx="68">
                  <c:v>133.82624305140388</c:v>
                </c:pt>
                <c:pt idx="69">
                  <c:v>134.43700879210908</c:v>
                </c:pt>
                <c:pt idx="70">
                  <c:v>133.49488524498332</c:v>
                </c:pt>
                <c:pt idx="71">
                  <c:v>129.84991560364244</c:v>
                </c:pt>
                <c:pt idx="72">
                  <c:v>129.39647850310783</c:v>
                </c:pt>
                <c:pt idx="73">
                  <c:v>127.26718224486426</c:v>
                </c:pt>
                <c:pt idx="74">
                  <c:v>126.05552327722755</c:v>
                </c:pt>
                <c:pt idx="75">
                  <c:v>126.03183658904209</c:v>
                </c:pt>
                <c:pt idx="76">
                  <c:v>127.45818957099311</c:v>
                </c:pt>
                <c:pt idx="77">
                  <c:v>124.03988736447467</c:v>
                </c:pt>
                <c:pt idx="78">
                  <c:v>121.0918336869867</c:v>
                </c:pt>
                <c:pt idx="79">
                  <c:v>119.81338446534633</c:v>
                </c:pt>
                <c:pt idx="80">
                  <c:v>118.26943014717024</c:v>
                </c:pt>
                <c:pt idx="81">
                  <c:v>116.30784539225922</c:v>
                </c:pt>
                <c:pt idx="82">
                  <c:v>115.26430959575104</c:v>
                </c:pt>
                <c:pt idx="83">
                  <c:v>114.47711116501684</c:v>
                </c:pt>
                <c:pt idx="84">
                  <c:v>114.48668871546242</c:v>
                </c:pt>
                <c:pt idx="85">
                  <c:v>114.75412568062455</c:v>
                </c:pt>
                <c:pt idx="86">
                  <c:v>112.91654734516774</c:v>
                </c:pt>
                <c:pt idx="87">
                  <c:v>112.57344914078853</c:v>
                </c:pt>
                <c:pt idx="88">
                  <c:v>112.05869750351525</c:v>
                </c:pt>
                <c:pt idx="89">
                  <c:v>112.22558700999956</c:v>
                </c:pt>
                <c:pt idx="90">
                  <c:v>113.8226736225938</c:v>
                </c:pt>
                <c:pt idx="91">
                  <c:v>113.96634146702354</c:v>
                </c:pt>
                <c:pt idx="92">
                  <c:v>115.11688964560898</c:v>
                </c:pt>
                <c:pt idx="93">
                  <c:v>111.83985373730042</c:v>
                </c:pt>
                <c:pt idx="94">
                  <c:v>112.90160077988631</c:v>
                </c:pt>
                <c:pt idx="95">
                  <c:v>107.527856883553</c:v>
                </c:pt>
                <c:pt idx="96">
                  <c:v>112.59407340409535</c:v>
                </c:pt>
                <c:pt idx="97">
                  <c:v>110.10670257932877</c:v>
                </c:pt>
                <c:pt idx="98">
                  <c:v>108.5070422553962</c:v>
                </c:pt>
                <c:pt idx="99">
                  <c:v>106.78592847388518</c:v>
                </c:pt>
                <c:pt idx="100">
                  <c:v>107.72686567360878</c:v>
                </c:pt>
                <c:pt idx="101">
                  <c:v>109.30546824607097</c:v>
                </c:pt>
                <c:pt idx="102">
                  <c:v>108.28116873408527</c:v>
                </c:pt>
                <c:pt idx="103">
                  <c:v>105.99532568770861</c:v>
                </c:pt>
                <c:pt idx="104">
                  <c:v>105.8994829508666</c:v>
                </c:pt>
                <c:pt idx="105">
                  <c:v>104.55978630927241</c:v>
                </c:pt>
                <c:pt idx="106">
                  <c:v>104.16307653675641</c:v>
                </c:pt>
                <c:pt idx="107">
                  <c:v>100.58549505315158</c:v>
                </c:pt>
                <c:pt idx="108">
                  <c:v>105.26776551027488</c:v>
                </c:pt>
                <c:pt idx="109">
                  <c:v>103.26476059420244</c:v>
                </c:pt>
                <c:pt idx="110">
                  <c:v>95.811156740005501</c:v>
                </c:pt>
                <c:pt idx="111">
                  <c:v>94.850892206661683</c:v>
                </c:pt>
                <c:pt idx="112">
                  <c:v>94.555432351699281</c:v>
                </c:pt>
                <c:pt idx="113">
                  <c:v>95.661076665705124</c:v>
                </c:pt>
                <c:pt idx="114">
                  <c:v>94.406561677709249</c:v>
                </c:pt>
                <c:pt idx="115">
                  <c:v>91.937982252028604</c:v>
                </c:pt>
                <c:pt idx="116">
                  <c:v>90.28396776217194</c:v>
                </c:pt>
                <c:pt idx="117">
                  <c:v>90.457884338034162</c:v>
                </c:pt>
                <c:pt idx="118">
                  <c:v>88.255739528542378</c:v>
                </c:pt>
                <c:pt idx="119">
                  <c:v>83.554883497773957</c:v>
                </c:pt>
                <c:pt idx="120">
                  <c:v>85.794790512920898</c:v>
                </c:pt>
                <c:pt idx="121">
                  <c:v>85.541575273319282</c:v>
                </c:pt>
                <c:pt idx="122">
                  <c:v>85.334538466016099</c:v>
                </c:pt>
                <c:pt idx="123">
                  <c:v>86.570161691074532</c:v>
                </c:pt>
                <c:pt idx="124">
                  <c:v>85.629937831104698</c:v>
                </c:pt>
                <c:pt idx="125">
                  <c:v>86.33885638097928</c:v>
                </c:pt>
                <c:pt idx="126">
                  <c:v>85.186054785123673</c:v>
                </c:pt>
                <c:pt idx="127">
                  <c:v>85.191030850980212</c:v>
                </c:pt>
                <c:pt idx="128">
                  <c:v>85.297896041498873</c:v>
                </c:pt>
                <c:pt idx="129">
                  <c:v>84.038164399787391</c:v>
                </c:pt>
                <c:pt idx="130">
                  <c:v>83.392281968812824</c:v>
                </c:pt>
                <c:pt idx="131">
                  <c:v>78.239742233304369</c:v>
                </c:pt>
                <c:pt idx="132">
                  <c:v>78.686157758746191</c:v>
                </c:pt>
                <c:pt idx="133">
                  <c:v>78.92977975873157</c:v>
                </c:pt>
                <c:pt idx="134">
                  <c:v>78.302462456013473</c:v>
                </c:pt>
                <c:pt idx="135">
                  <c:v>77.981363457081869</c:v>
                </c:pt>
                <c:pt idx="136">
                  <c:v>77.424234217570771</c:v>
                </c:pt>
                <c:pt idx="137">
                  <c:v>78.111823665785295</c:v>
                </c:pt>
                <c:pt idx="138">
                  <c:v>78.408077090857063</c:v>
                </c:pt>
                <c:pt idx="139">
                  <c:v>77.565545098320896</c:v>
                </c:pt>
                <c:pt idx="140">
                  <c:v>76.283174942967563</c:v>
                </c:pt>
                <c:pt idx="141">
                  <c:v>76.523344895856283</c:v>
                </c:pt>
                <c:pt idx="142">
                  <c:v>74.72407328665976</c:v>
                </c:pt>
                <c:pt idx="143">
                  <c:v>73.602796792777028</c:v>
                </c:pt>
                <c:pt idx="144">
                  <c:v>73.999822864758301</c:v>
                </c:pt>
                <c:pt idx="145">
                  <c:v>73.98831545962895</c:v>
                </c:pt>
                <c:pt idx="146">
                  <c:v>72.061823179624199</c:v>
                </c:pt>
                <c:pt idx="147">
                  <c:v>72.129657632711826</c:v>
                </c:pt>
                <c:pt idx="148">
                  <c:v>72.481737978553724</c:v>
                </c:pt>
                <c:pt idx="149">
                  <c:v>73.171324878005052</c:v>
                </c:pt>
                <c:pt idx="150">
                  <c:v>73.575702175391314</c:v>
                </c:pt>
                <c:pt idx="151">
                  <c:v>73.632471927604371</c:v>
                </c:pt>
                <c:pt idx="152">
                  <c:v>74.24686370175661</c:v>
                </c:pt>
                <c:pt idx="153">
                  <c:v>73.690821202580764</c:v>
                </c:pt>
                <c:pt idx="154">
                  <c:v>73.235059858781753</c:v>
                </c:pt>
                <c:pt idx="155">
                  <c:v>72.5822909034123</c:v>
                </c:pt>
                <c:pt idx="156">
                  <c:v>74.211481283344611</c:v>
                </c:pt>
                <c:pt idx="157">
                  <c:v>74.085881752767236</c:v>
                </c:pt>
                <c:pt idx="158">
                  <c:v>73.714546197131426</c:v>
                </c:pt>
                <c:pt idx="159">
                  <c:v>73.977545770277999</c:v>
                </c:pt>
                <c:pt idx="160">
                  <c:v>73.402904903744471</c:v>
                </c:pt>
                <c:pt idx="161">
                  <c:v>75.522558802366405</c:v>
                </c:pt>
                <c:pt idx="162">
                  <c:v>75.389866043367633</c:v>
                </c:pt>
                <c:pt idx="163">
                  <c:v>76.099188816102711</c:v>
                </c:pt>
                <c:pt idx="164">
                  <c:v>76.445074989999995</c:v>
                </c:pt>
                <c:pt idx="165">
                  <c:v>77.291422647926368</c:v>
                </c:pt>
                <c:pt idx="166">
                  <c:v>76.290821469225506</c:v>
                </c:pt>
                <c:pt idx="167">
                  <c:v>75.386366971439884</c:v>
                </c:pt>
                <c:pt idx="168">
                  <c:v>75.520460802611638</c:v>
                </c:pt>
                <c:pt idx="169">
                  <c:v>76.213067405340723</c:v>
                </c:pt>
                <c:pt idx="170">
                  <c:v>76.773999824309044</c:v>
                </c:pt>
                <c:pt idx="171">
                  <c:v>76.022029075194126</c:v>
                </c:pt>
                <c:pt idx="172">
                  <c:v>75.368074858961336</c:v>
                </c:pt>
                <c:pt idx="173">
                  <c:v>75.408665256211762</c:v>
                </c:pt>
                <c:pt idx="174">
                  <c:v>74.211288694485006</c:v>
                </c:pt>
                <c:pt idx="175">
                  <c:v>74.245998752820114</c:v>
                </c:pt>
                <c:pt idx="176">
                  <c:v>74.067936601087254</c:v>
                </c:pt>
                <c:pt idx="177">
                  <c:v>74.35268177038904</c:v>
                </c:pt>
                <c:pt idx="178">
                  <c:v>73.501999096949433</c:v>
                </c:pt>
                <c:pt idx="179">
                  <c:v>70.95572304442517</c:v>
                </c:pt>
                <c:pt idx="180">
                  <c:v>69.844002998336563</c:v>
                </c:pt>
                <c:pt idx="181">
                  <c:v>68.508989387820947</c:v>
                </c:pt>
                <c:pt idx="182">
                  <c:v>68.601430497404309</c:v>
                </c:pt>
                <c:pt idx="183">
                  <c:v>69.231209888960478</c:v>
                </c:pt>
                <c:pt idx="184">
                  <c:v>69.613049587280656</c:v>
                </c:pt>
                <c:pt idx="185">
                  <c:v>69.591988601899075</c:v>
                </c:pt>
                <c:pt idx="186">
                  <c:v>70.100789741878472</c:v>
                </c:pt>
                <c:pt idx="187">
                  <c:v>70.264392159421703</c:v>
                </c:pt>
                <c:pt idx="188">
                  <c:v>69.851371742161433</c:v>
                </c:pt>
                <c:pt idx="189">
                  <c:v>69.303081765228143</c:v>
                </c:pt>
                <c:pt idx="190">
                  <c:v>66.788880751185076</c:v>
                </c:pt>
                <c:pt idx="191">
                  <c:v>66.467398894037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FE-4F18-A832-57B3702D32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9662560"/>
        <c:axId val="1"/>
      </c:lineChart>
      <c:lineChart>
        <c:grouping val="standard"/>
        <c:varyColors val="0"/>
        <c:ser>
          <c:idx val="2"/>
          <c:order val="1"/>
          <c:tx>
            <c:v>fikt</c:v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D6FE-4F18-A832-57B3702D32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90966256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Offset val="100"/>
        <c:baseTimeUnit val="days"/>
        <c:majorUnit val="6"/>
        <c:minorUnit val="6"/>
      </c:dateAx>
      <c:valAx>
        <c:axId val="1"/>
        <c:scaling>
          <c:orientation val="minMax"/>
          <c:min val="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7004444444444435E-2"/>
              <c:y val="1.1166111111111111E-2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9662560"/>
        <c:crossesAt val="1"/>
        <c:crossBetween val="between"/>
        <c:majorUnit val="10"/>
      </c:valAx>
      <c:date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0"/>
        <c:lblOffset val="100"/>
        <c:baseTimeUnit val="days"/>
      </c:dateAx>
      <c:valAx>
        <c:axId val="4"/>
        <c:scaling>
          <c:orientation val="minMax"/>
          <c:max val="170"/>
          <c:min val="6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247624999999995"/>
              <c:y val="1.2505740740740741E-2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31417180555555557"/>
          <c:y val="0.92407092592592588"/>
          <c:w val="0.37165632196284243"/>
          <c:h val="5.7132592592592596E-2"/>
        </c:manualLayout>
      </c:layout>
      <c:overlay val="0"/>
      <c:spPr>
        <a:ln>
          <a:solidFill>
            <a:srgbClr val="0C2148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1234799884685774E-2"/>
          <c:y val="6.5320578321720349E-2"/>
          <c:w val="0.81518660410060129"/>
          <c:h val="0.67518774187284147"/>
        </c:manualLayout>
      </c:layout>
      <c:lineChart>
        <c:grouping val="standard"/>
        <c:varyColors val="0"/>
        <c:ser>
          <c:idx val="0"/>
          <c:order val="0"/>
          <c:tx>
            <c:strRef>
              <c:f>'M45. ábra_chart'!$E$9</c:f>
              <c:strCache>
                <c:ptCount val="1"/>
                <c:pt idx="0">
                  <c:v>Credit to deposit ratio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5. ábra_chart'!$C$11:$C$202</c:f>
              <c:strCache>
                <c:ptCount val="192"/>
                <c:pt idx="0">
                  <c:v>Jan-06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7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8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9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0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1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2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3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4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5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6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7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8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9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20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21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-21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</c:strCache>
            </c:strRef>
          </c:cat>
          <c:val>
            <c:numRef>
              <c:f>'M45. ábra_chart'!$E$11:$E$202</c:f>
              <c:numCache>
                <c:formatCode>#\ ##0.0</c:formatCode>
                <c:ptCount val="192"/>
                <c:pt idx="0">
                  <c:v>131.13553917511265</c:v>
                </c:pt>
                <c:pt idx="1">
                  <c:v>131.328816761334</c:v>
                </c:pt>
                <c:pt idx="2">
                  <c:v>126.13484933242727</c:v>
                </c:pt>
                <c:pt idx="3">
                  <c:v>130.91383529317554</c:v>
                </c:pt>
                <c:pt idx="4">
                  <c:v>133.46245005804053</c:v>
                </c:pt>
                <c:pt idx="5">
                  <c:v>132.28922218059063</c:v>
                </c:pt>
                <c:pt idx="6">
                  <c:v>132.11583979259944</c:v>
                </c:pt>
                <c:pt idx="7">
                  <c:v>136.71682104333499</c:v>
                </c:pt>
                <c:pt idx="8">
                  <c:v>136.26396332536595</c:v>
                </c:pt>
                <c:pt idx="9">
                  <c:v>136.48534950997066</c:v>
                </c:pt>
                <c:pt idx="10">
                  <c:v>135.10427986146684</c:v>
                </c:pt>
                <c:pt idx="11">
                  <c:v>130.99121027433338</c:v>
                </c:pt>
                <c:pt idx="12">
                  <c:v>131.80095492861201</c:v>
                </c:pt>
                <c:pt idx="13">
                  <c:v>133.24286081002441</c:v>
                </c:pt>
                <c:pt idx="14">
                  <c:v>131.32625482748182</c:v>
                </c:pt>
                <c:pt idx="15">
                  <c:v>132.57431226012451</c:v>
                </c:pt>
                <c:pt idx="16">
                  <c:v>134.79013790602724</c:v>
                </c:pt>
                <c:pt idx="17">
                  <c:v>134.68928341151562</c:v>
                </c:pt>
                <c:pt idx="18">
                  <c:v>139.47922169855644</c:v>
                </c:pt>
                <c:pt idx="19">
                  <c:v>139.19315998173525</c:v>
                </c:pt>
                <c:pt idx="20">
                  <c:v>137.78263539231222</c:v>
                </c:pt>
                <c:pt idx="21">
                  <c:v>138.55258437623229</c:v>
                </c:pt>
                <c:pt idx="22">
                  <c:v>143.29827932729756</c:v>
                </c:pt>
                <c:pt idx="23">
                  <c:v>139.67020134579633</c:v>
                </c:pt>
                <c:pt idx="24">
                  <c:v>144.65606758179098</c:v>
                </c:pt>
                <c:pt idx="25">
                  <c:v>143.56461997045301</c:v>
                </c:pt>
                <c:pt idx="26">
                  <c:v>143.83176141748143</c:v>
                </c:pt>
                <c:pt idx="27">
                  <c:v>141.19757641680377</c:v>
                </c:pt>
                <c:pt idx="28">
                  <c:v>141.06968287834417</c:v>
                </c:pt>
                <c:pt idx="29">
                  <c:v>142.45045916807783</c:v>
                </c:pt>
                <c:pt idx="30">
                  <c:v>136.48922056444223</c:v>
                </c:pt>
                <c:pt idx="31">
                  <c:v>144.07451365795737</c:v>
                </c:pt>
                <c:pt idx="32">
                  <c:v>146.13830704753593</c:v>
                </c:pt>
                <c:pt idx="33">
                  <c:v>158.94297323900906</c:v>
                </c:pt>
                <c:pt idx="34">
                  <c:v>153.30847027292882</c:v>
                </c:pt>
                <c:pt idx="35">
                  <c:v>152.00359685910846</c:v>
                </c:pt>
                <c:pt idx="36">
                  <c:v>162.01491195596853</c:v>
                </c:pt>
                <c:pt idx="37">
                  <c:v>161.35762171293592</c:v>
                </c:pt>
                <c:pt idx="38">
                  <c:v>161.15094676104553</c:v>
                </c:pt>
                <c:pt idx="39">
                  <c:v>147.9951622346486</c:v>
                </c:pt>
                <c:pt idx="40">
                  <c:v>143.97291767817762</c:v>
                </c:pt>
                <c:pt idx="41">
                  <c:v>138.45046354027198</c:v>
                </c:pt>
                <c:pt idx="42">
                  <c:v>135.05068701446962</c:v>
                </c:pt>
                <c:pt idx="43">
                  <c:v>135.60982842938176</c:v>
                </c:pt>
                <c:pt idx="44">
                  <c:v>134.93842028460847</c:v>
                </c:pt>
                <c:pt idx="45">
                  <c:v>135.17989150069886</c:v>
                </c:pt>
                <c:pt idx="46">
                  <c:v>136.81636252525499</c:v>
                </c:pt>
                <c:pt idx="47">
                  <c:v>134.63297343437932</c:v>
                </c:pt>
                <c:pt idx="48">
                  <c:v>134.82034485830664</c:v>
                </c:pt>
                <c:pt idx="49">
                  <c:v>135.00144957507328</c:v>
                </c:pt>
                <c:pt idx="50">
                  <c:v>135.72048822105981</c:v>
                </c:pt>
                <c:pt idx="51">
                  <c:v>133.91355648561691</c:v>
                </c:pt>
                <c:pt idx="52">
                  <c:v>136.49321026341852</c:v>
                </c:pt>
                <c:pt idx="53">
                  <c:v>142.2071453111015</c:v>
                </c:pt>
                <c:pt idx="54">
                  <c:v>140.43843829458535</c:v>
                </c:pt>
                <c:pt idx="55">
                  <c:v>142.53443919428068</c:v>
                </c:pt>
                <c:pt idx="56">
                  <c:v>138.10763493322912</c:v>
                </c:pt>
                <c:pt idx="57">
                  <c:v>135.71400065332239</c:v>
                </c:pt>
                <c:pt idx="58">
                  <c:v>139.47908251377399</c:v>
                </c:pt>
                <c:pt idx="59">
                  <c:v>140.43171373114944</c:v>
                </c:pt>
                <c:pt idx="60">
                  <c:v>137.22230591564107</c:v>
                </c:pt>
                <c:pt idx="61">
                  <c:v>136.28599362005954</c:v>
                </c:pt>
                <c:pt idx="62">
                  <c:v>132.2911461505858</c:v>
                </c:pt>
                <c:pt idx="63">
                  <c:v>131.75286272630788</c:v>
                </c:pt>
                <c:pt idx="64">
                  <c:v>134.41741647049329</c:v>
                </c:pt>
                <c:pt idx="65">
                  <c:v>132.5708363911057</c:v>
                </c:pt>
                <c:pt idx="66">
                  <c:v>136.09483414651041</c:v>
                </c:pt>
                <c:pt idx="67">
                  <c:v>134.08496857955691</c:v>
                </c:pt>
                <c:pt idx="68">
                  <c:v>133.82624305140388</c:v>
                </c:pt>
                <c:pt idx="69">
                  <c:v>134.43700879210908</c:v>
                </c:pt>
                <c:pt idx="70">
                  <c:v>133.49488524498332</c:v>
                </c:pt>
                <c:pt idx="71">
                  <c:v>129.84991560364244</c:v>
                </c:pt>
                <c:pt idx="72">
                  <c:v>129.39647850310783</c:v>
                </c:pt>
                <c:pt idx="73">
                  <c:v>127.26718224486426</c:v>
                </c:pt>
                <c:pt idx="74">
                  <c:v>126.05552327722755</c:v>
                </c:pt>
                <c:pt idx="75">
                  <c:v>126.03183658904209</c:v>
                </c:pt>
                <c:pt idx="76">
                  <c:v>127.45818957099311</c:v>
                </c:pt>
                <c:pt idx="77">
                  <c:v>124.03988736447467</c:v>
                </c:pt>
                <c:pt idx="78">
                  <c:v>121.0918336869867</c:v>
                </c:pt>
                <c:pt idx="79">
                  <c:v>119.81338446534633</c:v>
                </c:pt>
                <c:pt idx="80">
                  <c:v>118.26943014717024</c:v>
                </c:pt>
                <c:pt idx="81">
                  <c:v>116.30784539225922</c:v>
                </c:pt>
                <c:pt idx="82">
                  <c:v>115.26430959575104</c:v>
                </c:pt>
                <c:pt idx="83">
                  <c:v>114.47711116501684</c:v>
                </c:pt>
                <c:pt idx="84">
                  <c:v>114.48668871546242</c:v>
                </c:pt>
                <c:pt idx="85">
                  <c:v>114.75412568062455</c:v>
                </c:pt>
                <c:pt idx="86">
                  <c:v>112.91654734516774</c:v>
                </c:pt>
                <c:pt idx="87">
                  <c:v>112.57344914078853</c:v>
                </c:pt>
                <c:pt idx="88">
                  <c:v>112.05869750351525</c:v>
                </c:pt>
                <c:pt idx="89">
                  <c:v>112.22558700999956</c:v>
                </c:pt>
                <c:pt idx="90">
                  <c:v>113.8226736225938</c:v>
                </c:pt>
                <c:pt idx="91">
                  <c:v>113.96634146702354</c:v>
                </c:pt>
                <c:pt idx="92">
                  <c:v>115.11688964560898</c:v>
                </c:pt>
                <c:pt idx="93">
                  <c:v>111.83985373730042</c:v>
                </c:pt>
                <c:pt idx="94">
                  <c:v>112.90160077988631</c:v>
                </c:pt>
                <c:pt idx="95">
                  <c:v>107.527856883553</c:v>
                </c:pt>
                <c:pt idx="96">
                  <c:v>112.59407340409535</c:v>
                </c:pt>
                <c:pt idx="97">
                  <c:v>110.10670257932877</c:v>
                </c:pt>
                <c:pt idx="98">
                  <c:v>108.5070422553962</c:v>
                </c:pt>
                <c:pt idx="99">
                  <c:v>106.78592847388518</c:v>
                </c:pt>
                <c:pt idx="100">
                  <c:v>107.72686567360878</c:v>
                </c:pt>
                <c:pt idx="101">
                  <c:v>109.30546824607097</c:v>
                </c:pt>
                <c:pt idx="102">
                  <c:v>108.28116873408527</c:v>
                </c:pt>
                <c:pt idx="103">
                  <c:v>105.99532568770861</c:v>
                </c:pt>
                <c:pt idx="104">
                  <c:v>105.8994829508666</c:v>
                </c:pt>
                <c:pt idx="105">
                  <c:v>104.55978630927241</c:v>
                </c:pt>
                <c:pt idx="106">
                  <c:v>104.16307653675641</c:v>
                </c:pt>
                <c:pt idx="107">
                  <c:v>100.58549505315158</c:v>
                </c:pt>
                <c:pt idx="108">
                  <c:v>105.26776551027488</c:v>
                </c:pt>
                <c:pt idx="109">
                  <c:v>103.26476059420244</c:v>
                </c:pt>
                <c:pt idx="110">
                  <c:v>95.811156740005501</c:v>
                </c:pt>
                <c:pt idx="111">
                  <c:v>94.850892206661683</c:v>
                </c:pt>
                <c:pt idx="112">
                  <c:v>94.555432351699281</c:v>
                </c:pt>
                <c:pt idx="113">
                  <c:v>95.661076665705124</c:v>
                </c:pt>
                <c:pt idx="114">
                  <c:v>94.406561677709249</c:v>
                </c:pt>
                <c:pt idx="115">
                  <c:v>91.937982252028604</c:v>
                </c:pt>
                <c:pt idx="116">
                  <c:v>90.28396776217194</c:v>
                </c:pt>
                <c:pt idx="117">
                  <c:v>90.457884338034162</c:v>
                </c:pt>
                <c:pt idx="118">
                  <c:v>88.255739528542378</c:v>
                </c:pt>
                <c:pt idx="119">
                  <c:v>83.554883497773957</c:v>
                </c:pt>
                <c:pt idx="120">
                  <c:v>85.794790512920898</c:v>
                </c:pt>
                <c:pt idx="121">
                  <c:v>85.541575273319282</c:v>
                </c:pt>
                <c:pt idx="122">
                  <c:v>85.334538466016099</c:v>
                </c:pt>
                <c:pt idx="123">
                  <c:v>86.570161691074532</c:v>
                </c:pt>
                <c:pt idx="124">
                  <c:v>85.629937831104698</c:v>
                </c:pt>
                <c:pt idx="125">
                  <c:v>86.33885638097928</c:v>
                </c:pt>
                <c:pt idx="126">
                  <c:v>85.186054785123673</c:v>
                </c:pt>
                <c:pt idx="127">
                  <c:v>85.191030850980212</c:v>
                </c:pt>
                <c:pt idx="128">
                  <c:v>85.297896041498873</c:v>
                </c:pt>
                <c:pt idx="129">
                  <c:v>84.038164399787391</c:v>
                </c:pt>
                <c:pt idx="130">
                  <c:v>83.392281968812824</c:v>
                </c:pt>
                <c:pt idx="131">
                  <c:v>78.239742233304369</c:v>
                </c:pt>
                <c:pt idx="132">
                  <c:v>78.686157758746191</c:v>
                </c:pt>
                <c:pt idx="133">
                  <c:v>78.92977975873157</c:v>
                </c:pt>
                <c:pt idx="134">
                  <c:v>78.302462456013473</c:v>
                </c:pt>
                <c:pt idx="135">
                  <c:v>77.981363457081869</c:v>
                </c:pt>
                <c:pt idx="136">
                  <c:v>77.424234217570771</c:v>
                </c:pt>
                <c:pt idx="137">
                  <c:v>78.111823665785295</c:v>
                </c:pt>
                <c:pt idx="138">
                  <c:v>78.408077090857063</c:v>
                </c:pt>
                <c:pt idx="139">
                  <c:v>77.565545098320896</c:v>
                </c:pt>
                <c:pt idx="140">
                  <c:v>76.283174942967563</c:v>
                </c:pt>
                <c:pt idx="141">
                  <c:v>76.523344895856283</c:v>
                </c:pt>
                <c:pt idx="142">
                  <c:v>74.72407328665976</c:v>
                </c:pt>
                <c:pt idx="143">
                  <c:v>73.602796792777028</c:v>
                </c:pt>
                <c:pt idx="144">
                  <c:v>73.999822864758301</c:v>
                </c:pt>
                <c:pt idx="145">
                  <c:v>73.98831545962895</c:v>
                </c:pt>
                <c:pt idx="146">
                  <c:v>72.061823179624199</c:v>
                </c:pt>
                <c:pt idx="147">
                  <c:v>72.129657632711826</c:v>
                </c:pt>
                <c:pt idx="148">
                  <c:v>72.481737978553724</c:v>
                </c:pt>
                <c:pt idx="149">
                  <c:v>73.171324878005052</c:v>
                </c:pt>
                <c:pt idx="150">
                  <c:v>73.575702175391314</c:v>
                </c:pt>
                <c:pt idx="151">
                  <c:v>73.632471927604371</c:v>
                </c:pt>
                <c:pt idx="152">
                  <c:v>74.24686370175661</c:v>
                </c:pt>
                <c:pt idx="153">
                  <c:v>73.690821202580764</c:v>
                </c:pt>
                <c:pt idx="154">
                  <c:v>73.235059858781753</c:v>
                </c:pt>
                <c:pt idx="155">
                  <c:v>72.5822909034123</c:v>
                </c:pt>
                <c:pt idx="156">
                  <c:v>74.211481283344611</c:v>
                </c:pt>
                <c:pt idx="157">
                  <c:v>74.085881752767236</c:v>
                </c:pt>
                <c:pt idx="158">
                  <c:v>73.714546197131426</c:v>
                </c:pt>
                <c:pt idx="159">
                  <c:v>73.977545770277999</c:v>
                </c:pt>
                <c:pt idx="160">
                  <c:v>73.402904903744471</c:v>
                </c:pt>
                <c:pt idx="161">
                  <c:v>75.522558802366405</c:v>
                </c:pt>
                <c:pt idx="162">
                  <c:v>75.389866043367633</c:v>
                </c:pt>
                <c:pt idx="163">
                  <c:v>76.099188816102711</c:v>
                </c:pt>
                <c:pt idx="164">
                  <c:v>76.445074989999995</c:v>
                </c:pt>
                <c:pt idx="165">
                  <c:v>77.291422647926368</c:v>
                </c:pt>
                <c:pt idx="166">
                  <c:v>76.290821469225506</c:v>
                </c:pt>
                <c:pt idx="167">
                  <c:v>75.386366971439884</c:v>
                </c:pt>
                <c:pt idx="168">
                  <c:v>75.520460802611638</c:v>
                </c:pt>
                <c:pt idx="169">
                  <c:v>76.213067405340723</c:v>
                </c:pt>
                <c:pt idx="170">
                  <c:v>76.773999824309044</c:v>
                </c:pt>
                <c:pt idx="171">
                  <c:v>76.022029075194126</c:v>
                </c:pt>
                <c:pt idx="172">
                  <c:v>75.368074858961336</c:v>
                </c:pt>
                <c:pt idx="173">
                  <c:v>75.408665256211762</c:v>
                </c:pt>
                <c:pt idx="174">
                  <c:v>74.211288694485006</c:v>
                </c:pt>
                <c:pt idx="175">
                  <c:v>74.245998752820114</c:v>
                </c:pt>
                <c:pt idx="176">
                  <c:v>74.067936601087254</c:v>
                </c:pt>
                <c:pt idx="177">
                  <c:v>74.35268177038904</c:v>
                </c:pt>
                <c:pt idx="178">
                  <c:v>73.501999096949433</c:v>
                </c:pt>
                <c:pt idx="179">
                  <c:v>70.95572304442517</c:v>
                </c:pt>
                <c:pt idx="180">
                  <c:v>69.844002998336563</c:v>
                </c:pt>
                <c:pt idx="181">
                  <c:v>68.508989387820947</c:v>
                </c:pt>
                <c:pt idx="182">
                  <c:v>68.601430497404309</c:v>
                </c:pt>
                <c:pt idx="183">
                  <c:v>69.231209888960478</c:v>
                </c:pt>
                <c:pt idx="184">
                  <c:v>69.613049587280656</c:v>
                </c:pt>
                <c:pt idx="185">
                  <c:v>69.591988601899075</c:v>
                </c:pt>
                <c:pt idx="186">
                  <c:v>70.100789741878472</c:v>
                </c:pt>
                <c:pt idx="187">
                  <c:v>70.264392159421703</c:v>
                </c:pt>
                <c:pt idx="188">
                  <c:v>69.851371742161433</c:v>
                </c:pt>
                <c:pt idx="189">
                  <c:v>69.303081765228143</c:v>
                </c:pt>
                <c:pt idx="190">
                  <c:v>66.788880751185076</c:v>
                </c:pt>
                <c:pt idx="191">
                  <c:v>66.467398894037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66-468C-BD06-6045A405D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9662560"/>
        <c:axId val="1"/>
      </c:lineChart>
      <c:lineChart>
        <c:grouping val="standard"/>
        <c:varyColors val="0"/>
        <c:ser>
          <c:idx val="2"/>
          <c:order val="1"/>
          <c:tx>
            <c:v>fikt</c:v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B66-468C-BD06-6045A405D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90966256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Offset val="100"/>
        <c:baseTimeUnit val="days"/>
        <c:majorUnit val="6"/>
        <c:minorUnit val="6"/>
      </c:dateAx>
      <c:valAx>
        <c:axId val="1"/>
        <c:scaling>
          <c:orientation val="minMax"/>
          <c:min val="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9.3476666666666666E-2"/>
              <c:y val="1.1166111111111111E-2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9662560"/>
        <c:crossesAt val="1"/>
        <c:crossBetween val="between"/>
        <c:majorUnit val="10"/>
      </c:valAx>
      <c:date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0"/>
        <c:lblOffset val="100"/>
        <c:baseTimeUnit val="days"/>
      </c:dateAx>
      <c:valAx>
        <c:axId val="4"/>
        <c:scaling>
          <c:orientation val="minMax"/>
          <c:max val="170"/>
          <c:min val="6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79839291666666667"/>
              <c:y val="1.0153888888888888E-2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31769958333333331"/>
          <c:y val="0.89820055555555556"/>
          <c:w val="0.37165632196284243"/>
          <c:h val="6.4188148148148147E-2"/>
        </c:manualLayout>
      </c:layout>
      <c:overlay val="0"/>
      <c:spPr>
        <a:ln>
          <a:solidFill>
            <a:srgbClr val="0C2148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064152586335435E-2"/>
          <c:y val="5.5234216899749534E-2"/>
          <c:w val="0.84302569013390849"/>
          <c:h val="0.6964083557729506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6. ábra_chart'!$E$10</c:f>
              <c:strCache>
                <c:ptCount val="1"/>
                <c:pt idx="0">
                  <c:v> ROE  </c:v>
                </c:pt>
              </c:strCache>
            </c:strRef>
          </c:tx>
          <c:spPr>
            <a:solidFill>
              <a:schemeClr val="accent1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6. ábra_chart'!$D$17:$D$83</c:f>
              <c:strCache>
                <c:ptCount val="67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f>'M46. ábra_chart'!$E$17:$E$83</c:f>
              <c:numCache>
                <c:formatCode>0.0</c:formatCode>
                <c:ptCount val="67"/>
                <c:pt idx="0">
                  <c:v>29.076655136552631</c:v>
                </c:pt>
                <c:pt idx="1">
                  <c:v>27.916195662709608</c:v>
                </c:pt>
                <c:pt idx="2">
                  <c:v>28.249442302190957</c:v>
                </c:pt>
                <c:pt idx="3">
                  <c:v>27.0301750984002</c:v>
                </c:pt>
                <c:pt idx="4">
                  <c:v>26.502945519311456</c:v>
                </c:pt>
                <c:pt idx="5">
                  <c:v>26.603724511223714</c:v>
                </c:pt>
                <c:pt idx="6">
                  <c:v>26.905024217262408</c:v>
                </c:pt>
                <c:pt idx="7">
                  <c:v>26.806513223006291</c:v>
                </c:pt>
                <c:pt idx="8">
                  <c:v>25.556316535289103</c:v>
                </c:pt>
                <c:pt idx="9">
                  <c:v>24.202383582815571</c:v>
                </c:pt>
                <c:pt idx="10">
                  <c:v>20.888666235739251</c:v>
                </c:pt>
                <c:pt idx="11">
                  <c:v>18.13911664320311</c:v>
                </c:pt>
                <c:pt idx="12">
                  <c:v>18.237100317495017</c:v>
                </c:pt>
                <c:pt idx="13">
                  <c:v>22.374941842843064</c:v>
                </c:pt>
                <c:pt idx="14">
                  <c:v>13.524552457587664</c:v>
                </c:pt>
                <c:pt idx="15">
                  <c:v>14.585069771887499</c:v>
                </c:pt>
                <c:pt idx="16">
                  <c:v>13.128248318054947</c:v>
                </c:pt>
                <c:pt idx="17">
                  <c:v>7.1587222269310828</c:v>
                </c:pt>
                <c:pt idx="18">
                  <c:v>11.755736554912911</c:v>
                </c:pt>
                <c:pt idx="19">
                  <c:v>12.134954930042738</c:v>
                </c:pt>
                <c:pt idx="20">
                  <c:v>9.476019046653736</c:v>
                </c:pt>
                <c:pt idx="21">
                  <c:v>4.2491987064825034</c:v>
                </c:pt>
                <c:pt idx="22">
                  <c:v>1.8251854859396441</c:v>
                </c:pt>
                <c:pt idx="23">
                  <c:v>-0.65472643287195886</c:v>
                </c:pt>
                <c:pt idx="24">
                  <c:v>1.7732444496604536</c:v>
                </c:pt>
                <c:pt idx="25">
                  <c:v>1.4600721948450253</c:v>
                </c:pt>
                <c:pt idx="26">
                  <c:v>-8.3100617891532718</c:v>
                </c:pt>
                <c:pt idx="27">
                  <c:v>-9.5449926073200473</c:v>
                </c:pt>
                <c:pt idx="28">
                  <c:v>-14.06169758851471</c:v>
                </c:pt>
                <c:pt idx="29">
                  <c:v>-11.442721781713299</c:v>
                </c:pt>
                <c:pt idx="30">
                  <c:v>-2.9827047244192069</c:v>
                </c:pt>
                <c:pt idx="31">
                  <c:v>-1.4290431844766536</c:v>
                </c:pt>
                <c:pt idx="32">
                  <c:v>-1.3193292798883383</c:v>
                </c:pt>
                <c:pt idx="33">
                  <c:v>-0.69687325873341766</c:v>
                </c:pt>
                <c:pt idx="34">
                  <c:v>3.9051260441638735</c:v>
                </c:pt>
                <c:pt idx="35">
                  <c:v>3.309729842605412</c:v>
                </c:pt>
                <c:pt idx="36">
                  <c:v>-7.3666197080239515</c:v>
                </c:pt>
                <c:pt idx="37">
                  <c:v>-8.489457992564212</c:v>
                </c:pt>
                <c:pt idx="38">
                  <c:v>-14.912191250732107</c:v>
                </c:pt>
                <c:pt idx="39">
                  <c:v>-15.221046300420991</c:v>
                </c:pt>
                <c:pt idx="40">
                  <c:v>-1.1530221183144891</c:v>
                </c:pt>
                <c:pt idx="41">
                  <c:v>-0.63025525238564362</c:v>
                </c:pt>
                <c:pt idx="42">
                  <c:v>1.1505587492624143</c:v>
                </c:pt>
                <c:pt idx="43">
                  <c:v>5.3377015659805114</c:v>
                </c:pt>
                <c:pt idx="44">
                  <c:v>8.0029156330808355</c:v>
                </c:pt>
                <c:pt idx="45">
                  <c:v>10.816582248981071</c:v>
                </c:pt>
                <c:pt idx="46">
                  <c:v>16.836601497643091</c:v>
                </c:pt>
                <c:pt idx="47">
                  <c:v>15.718961679343574</c:v>
                </c:pt>
                <c:pt idx="48">
                  <c:v>16.309357103848011</c:v>
                </c:pt>
                <c:pt idx="49">
                  <c:v>17.176371185254606</c:v>
                </c:pt>
                <c:pt idx="50">
                  <c:v>19.220489675940033</c:v>
                </c:pt>
                <c:pt idx="51">
                  <c:v>18.170180275745583</c:v>
                </c:pt>
                <c:pt idx="52">
                  <c:v>16.336724158114325</c:v>
                </c:pt>
                <c:pt idx="53">
                  <c:v>16.171533548735258</c:v>
                </c:pt>
                <c:pt idx="54">
                  <c:v>14.589071557108449</c:v>
                </c:pt>
                <c:pt idx="55">
                  <c:v>13.516708466338395</c:v>
                </c:pt>
                <c:pt idx="56">
                  <c:v>13.056850207101215</c:v>
                </c:pt>
                <c:pt idx="57">
                  <c:v>12.800003242099553</c:v>
                </c:pt>
                <c:pt idx="58">
                  <c:v>12.17888987473016</c:v>
                </c:pt>
                <c:pt idx="59">
                  <c:v>9.169231206142932</c:v>
                </c:pt>
                <c:pt idx="60">
                  <c:v>7.092023296647926</c:v>
                </c:pt>
                <c:pt idx="61">
                  <c:v>6.5487912261539378</c:v>
                </c:pt>
                <c:pt idx="62">
                  <c:v>4.7181648182683613</c:v>
                </c:pt>
                <c:pt idx="63">
                  <c:v>7.5083497837325694</c:v>
                </c:pt>
                <c:pt idx="64">
                  <c:v>10.503828931301145</c:v>
                </c:pt>
                <c:pt idx="65">
                  <c:v>10.940348430090454</c:v>
                </c:pt>
                <c:pt idx="66">
                  <c:v>11.8670344257907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21-4B03-9962-CEAFF3B47C90}"/>
            </c:ext>
          </c:extLst>
        </c:ser>
        <c:ser>
          <c:idx val="1"/>
          <c:order val="1"/>
          <c:tx>
            <c:strRef>
              <c:f>'M46. ábra_chart'!$F$10</c:f>
              <c:strCache>
                <c:ptCount val="1"/>
                <c:pt idx="0">
                  <c:v> Reál ROE  </c:v>
                </c:pt>
              </c:strCache>
            </c:strRef>
          </c:tx>
          <c:spPr>
            <a:solidFill>
              <a:schemeClr val="accent6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6. ábra_chart'!$D$17:$D$83</c:f>
              <c:strCache>
                <c:ptCount val="67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f>'M46. ábra_chart'!$F$17:$F$83</c:f>
              <c:numCache>
                <c:formatCode>0.0</c:formatCode>
                <c:ptCount val="67"/>
                <c:pt idx="0">
                  <c:v>24.351305526543964</c:v>
                </c:pt>
                <c:pt idx="1">
                  <c:v>23.35216553781061</c:v>
                </c:pt>
                <c:pt idx="2">
                  <c:v>24.152412683631152</c:v>
                </c:pt>
                <c:pt idx="3">
                  <c:v>24.174169206647321</c:v>
                </c:pt>
                <c:pt idx="4">
                  <c:v>23.057339999330217</c:v>
                </c:pt>
                <c:pt idx="5">
                  <c:v>19.550259217397283</c:v>
                </c:pt>
                <c:pt idx="6">
                  <c:v>19.159647152359071</c:v>
                </c:pt>
                <c:pt idx="7">
                  <c:v>16.336250663308526</c:v>
                </c:pt>
                <c:pt idx="8">
                  <c:v>15.613551137466942</c:v>
                </c:pt>
                <c:pt idx="9">
                  <c:v>16.73156351768381</c:v>
                </c:pt>
                <c:pt idx="10">
                  <c:v>12.559279549105451</c:v>
                </c:pt>
                <c:pt idx="11">
                  <c:v>10.720821596254094</c:v>
                </c:pt>
                <c:pt idx="12">
                  <c:v>10.812652593716043</c:v>
                </c:pt>
                <c:pt idx="13">
                  <c:v>15.775725489917747</c:v>
                </c:pt>
                <c:pt idx="14">
                  <c:v>9.6855579300363814</c:v>
                </c:pt>
                <c:pt idx="15">
                  <c:v>11.355752936722553</c:v>
                </c:pt>
                <c:pt idx="16">
                  <c:v>9.0918498727627259</c:v>
                </c:pt>
                <c:pt idx="17">
                  <c:v>2.1532147063213269</c:v>
                </c:pt>
                <c:pt idx="18">
                  <c:v>5.8292959800311683</c:v>
                </c:pt>
                <c:pt idx="19">
                  <c:v>5.8875872804936114</c:v>
                </c:pt>
                <c:pt idx="20">
                  <c:v>3.9658300538022218</c:v>
                </c:pt>
                <c:pt idx="21">
                  <c:v>0.43275405248797139</c:v>
                </c:pt>
                <c:pt idx="22">
                  <c:v>-2.7457636237443794</c:v>
                </c:pt>
                <c:pt idx="23">
                  <c:v>-4.9327525673415806</c:v>
                </c:pt>
                <c:pt idx="24">
                  <c:v>-1.6683628505696158</c:v>
                </c:pt>
                <c:pt idx="25">
                  <c:v>-2.0655673794932161</c:v>
                </c:pt>
                <c:pt idx="26">
                  <c:v>-11.921288942510333</c:v>
                </c:pt>
                <c:pt idx="27">
                  <c:v>-14.260656499829427</c:v>
                </c:pt>
                <c:pt idx="28">
                  <c:v>-18.619031807305586</c:v>
                </c:pt>
                <c:pt idx="29">
                  <c:v>-16.925630189224485</c:v>
                </c:pt>
                <c:pt idx="30">
                  <c:v>-7.6025759280182958</c:v>
                </c:pt>
                <c:pt idx="31">
                  <c:v>-3.5509228810926219</c:v>
                </c:pt>
                <c:pt idx="32">
                  <c:v>-3.1593025317844359</c:v>
                </c:pt>
                <c:pt idx="33">
                  <c:v>-2.067922345890949</c:v>
                </c:pt>
                <c:pt idx="34">
                  <c:v>3.4911613985695977</c:v>
                </c:pt>
                <c:pt idx="35">
                  <c:v>3.2065233192861253</c:v>
                </c:pt>
                <c:pt idx="36">
                  <c:v>-7.0878833580982459</c:v>
                </c:pt>
                <c:pt idx="37">
                  <c:v>-8.0296060226776049</c:v>
                </c:pt>
                <c:pt idx="38">
                  <c:v>-14.139446267136325</c:v>
                </c:pt>
                <c:pt idx="39">
                  <c:v>-14.709302113099598</c:v>
                </c:pt>
                <c:pt idx="40">
                  <c:v>-1.7425667180064552</c:v>
                </c:pt>
                <c:pt idx="41">
                  <c:v>-0.23117997227473097</c:v>
                </c:pt>
                <c:pt idx="42">
                  <c:v>0.24832383474966413</c:v>
                </c:pt>
                <c:pt idx="43">
                  <c:v>5.5487991643091261</c:v>
                </c:pt>
                <c:pt idx="44">
                  <c:v>8.2193543417643724</c:v>
                </c:pt>
                <c:pt idx="45">
                  <c:v>10.155648358828095</c:v>
                </c:pt>
                <c:pt idx="46">
                  <c:v>14.770728386682809</c:v>
                </c:pt>
                <c:pt idx="47">
                  <c:v>12.67669102175617</c:v>
                </c:pt>
                <c:pt idx="48">
                  <c:v>14.14068410583711</c:v>
                </c:pt>
                <c:pt idx="49">
                  <c:v>14.318410912443525</c:v>
                </c:pt>
                <c:pt idx="50">
                  <c:v>16.768354236963788</c:v>
                </c:pt>
                <c:pt idx="51">
                  <c:v>15.853117917397629</c:v>
                </c:pt>
                <c:pt idx="52">
                  <c:v>12.838723722710309</c:v>
                </c:pt>
                <c:pt idx="53">
                  <c:v>12.13468489260161</c:v>
                </c:pt>
                <c:pt idx="54">
                  <c:v>11.576505897866074</c:v>
                </c:pt>
                <c:pt idx="55">
                  <c:v>9.4664498228914198</c:v>
                </c:pt>
                <c:pt idx="56">
                  <c:v>9.3393135465195556</c:v>
                </c:pt>
                <c:pt idx="57">
                  <c:v>9.7276296129373172</c:v>
                </c:pt>
                <c:pt idx="58">
                  <c:v>7.8643171872405437</c:v>
                </c:pt>
                <c:pt idx="59">
                  <c:v>5.071444856730456</c:v>
                </c:pt>
                <c:pt idx="60">
                  <c:v>4.0738807547598732</c:v>
                </c:pt>
                <c:pt idx="61">
                  <c:v>3.0452526365124966</c:v>
                </c:pt>
                <c:pt idx="62">
                  <c:v>1.9651069311279024</c:v>
                </c:pt>
                <c:pt idx="63">
                  <c:v>3.672468451043942</c:v>
                </c:pt>
                <c:pt idx="64">
                  <c:v>4.9419078170001463</c:v>
                </c:pt>
                <c:pt idx="65">
                  <c:v>5.1567283697539823</c:v>
                </c:pt>
                <c:pt idx="66">
                  <c:v>4.15924993090390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721-4B03-9962-CEAFF3B47C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214022808"/>
        <c:axId val="1214026416"/>
      </c:barChart>
      <c:lineChart>
        <c:grouping val="standard"/>
        <c:varyColors val="0"/>
        <c:ser>
          <c:idx val="2"/>
          <c:order val="2"/>
          <c:tx>
            <c:strRef>
              <c:f>'M46. ábra_chart'!$G$10</c:f>
              <c:strCache>
                <c:ptCount val="1"/>
                <c:pt idx="0">
                  <c:v> ROA (jobb skála) 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6. ábra_chart'!$D$17:$D$83</c:f>
              <c:strCache>
                <c:ptCount val="67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f>'M46. ábra_chart'!$G$17:$G$83</c:f>
              <c:numCache>
                <c:formatCode>0.0</c:formatCode>
                <c:ptCount val="67"/>
                <c:pt idx="0">
                  <c:v>2.4034346156300614</c:v>
                </c:pt>
                <c:pt idx="1">
                  <c:v>2.3140831567437572</c:v>
                </c:pt>
                <c:pt idx="2">
                  <c:v>2.3312302021267604</c:v>
                </c:pt>
                <c:pt idx="3">
                  <c:v>2.1848356356557499</c:v>
                </c:pt>
                <c:pt idx="4">
                  <c:v>2.0913924869433309</c:v>
                </c:pt>
                <c:pt idx="5">
                  <c:v>2.0397114638272709</c:v>
                </c:pt>
                <c:pt idx="6">
                  <c:v>2.0352090855966969</c:v>
                </c:pt>
                <c:pt idx="7">
                  <c:v>2.0633226914897471</c:v>
                </c:pt>
                <c:pt idx="8">
                  <c:v>2.0074457878315837</c:v>
                </c:pt>
                <c:pt idx="9">
                  <c:v>1.9346226217388094</c:v>
                </c:pt>
                <c:pt idx="10">
                  <c:v>1.6724951180772496</c:v>
                </c:pt>
                <c:pt idx="11">
                  <c:v>1.4308973537842384</c:v>
                </c:pt>
                <c:pt idx="12">
                  <c:v>1.4260045295478934</c:v>
                </c:pt>
                <c:pt idx="13">
                  <c:v>1.7428455106006768</c:v>
                </c:pt>
                <c:pt idx="14">
                  <c:v>1.0343144484701079</c:v>
                </c:pt>
                <c:pt idx="15">
                  <c:v>1.0808481546508308</c:v>
                </c:pt>
                <c:pt idx="16">
                  <c:v>0.96017252564430089</c:v>
                </c:pt>
                <c:pt idx="17">
                  <c:v>0.52841529733895876</c:v>
                </c:pt>
                <c:pt idx="18">
                  <c:v>0.89509669538113923</c:v>
                </c:pt>
                <c:pt idx="19">
                  <c:v>0.96261013602662282</c:v>
                </c:pt>
                <c:pt idx="20">
                  <c:v>0.76941512668134671</c:v>
                </c:pt>
                <c:pt idx="21">
                  <c:v>0.34693655468473716</c:v>
                </c:pt>
                <c:pt idx="22">
                  <c:v>0.15065090282963473</c:v>
                </c:pt>
                <c:pt idx="23">
                  <c:v>-5.4586716068067462E-2</c:v>
                </c:pt>
                <c:pt idx="24">
                  <c:v>0.14992181603740681</c:v>
                </c:pt>
                <c:pt idx="25">
                  <c:v>0.12419775541454897</c:v>
                </c:pt>
                <c:pt idx="26">
                  <c:v>-0.71246551701313798</c:v>
                </c:pt>
                <c:pt idx="27">
                  <c:v>-0.82682179568720116</c:v>
                </c:pt>
                <c:pt idx="28">
                  <c:v>-1.2383814203111949</c:v>
                </c:pt>
                <c:pt idx="29">
                  <c:v>-1.0448613531331636</c:v>
                </c:pt>
                <c:pt idx="30">
                  <c:v>-0.28339123518793463</c:v>
                </c:pt>
                <c:pt idx="31">
                  <c:v>-0.13694782447872167</c:v>
                </c:pt>
                <c:pt idx="32">
                  <c:v>-0.12778446105439029</c:v>
                </c:pt>
                <c:pt idx="33">
                  <c:v>-6.765028579926502E-2</c:v>
                </c:pt>
                <c:pt idx="34">
                  <c:v>0.37833748851322507</c:v>
                </c:pt>
                <c:pt idx="35">
                  <c:v>0.32748581906562374</c:v>
                </c:pt>
                <c:pt idx="36">
                  <c:v>-0.74477703666398198</c:v>
                </c:pt>
                <c:pt idx="37">
                  <c:v>-0.86842894907254564</c:v>
                </c:pt>
                <c:pt idx="38">
                  <c:v>-1.5422430131365794</c:v>
                </c:pt>
                <c:pt idx="39">
                  <c:v>-1.5271188233917581</c:v>
                </c:pt>
                <c:pt idx="40">
                  <c:v>-0.11169244072997081</c:v>
                </c:pt>
                <c:pt idx="41">
                  <c:v>-5.944644003128078E-2</c:v>
                </c:pt>
                <c:pt idx="42">
                  <c:v>0.10432012326430773</c:v>
                </c:pt>
                <c:pt idx="43">
                  <c:v>0.48699613706690198</c:v>
                </c:pt>
                <c:pt idx="44">
                  <c:v>0.73221564186221733</c:v>
                </c:pt>
                <c:pt idx="45">
                  <c:v>0.99411478978077816</c:v>
                </c:pt>
                <c:pt idx="46">
                  <c:v>1.5653813391836131</c:v>
                </c:pt>
                <c:pt idx="47">
                  <c:v>1.5205933227946884</c:v>
                </c:pt>
                <c:pt idx="48">
                  <c:v>1.6169969091859013</c:v>
                </c:pt>
                <c:pt idx="49">
                  <c:v>1.729644697631249</c:v>
                </c:pt>
                <c:pt idx="50">
                  <c:v>1.9564228642719839</c:v>
                </c:pt>
                <c:pt idx="51">
                  <c:v>1.8640637426252282</c:v>
                </c:pt>
                <c:pt idx="52">
                  <c:v>1.6765261906512618</c:v>
                </c:pt>
                <c:pt idx="53">
                  <c:v>1.6543803685009726</c:v>
                </c:pt>
                <c:pt idx="54">
                  <c:v>1.4900657149529184</c:v>
                </c:pt>
                <c:pt idx="55">
                  <c:v>1.382434465583821</c:v>
                </c:pt>
                <c:pt idx="56">
                  <c:v>1.3450341724464752</c:v>
                </c:pt>
                <c:pt idx="57">
                  <c:v>1.3252296755703215</c:v>
                </c:pt>
                <c:pt idx="58">
                  <c:v>1.263984590864045</c:v>
                </c:pt>
                <c:pt idx="59">
                  <c:v>0.94174513227098799</c:v>
                </c:pt>
                <c:pt idx="60">
                  <c:v>0.72162720448700546</c:v>
                </c:pt>
                <c:pt idx="61">
                  <c:v>0.65603321656613656</c:v>
                </c:pt>
                <c:pt idx="62">
                  <c:v>0.46299910377694053</c:v>
                </c:pt>
                <c:pt idx="63">
                  <c:v>0.71406869197038814</c:v>
                </c:pt>
                <c:pt idx="64">
                  <c:v>0.96935041203183059</c:v>
                </c:pt>
                <c:pt idx="65">
                  <c:v>0.97873448023326515</c:v>
                </c:pt>
                <c:pt idx="66">
                  <c:v>1.0214165229197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721-4B03-9962-CEAFF3B47C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8631648"/>
        <c:axId val="718632632"/>
      </c:lineChart>
      <c:catAx>
        <c:axId val="12140228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402641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214026416"/>
        <c:scaling>
          <c:orientation val="minMax"/>
          <c:max val="35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123347222222222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4022808"/>
        <c:crosses val="autoZero"/>
        <c:crossBetween val="between"/>
        <c:majorUnit val="5"/>
      </c:valAx>
      <c:valAx>
        <c:axId val="718632632"/>
        <c:scaling>
          <c:orientation val="minMax"/>
          <c:max val="3.5"/>
          <c:min val="-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80927777777777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8631648"/>
        <c:crosses val="max"/>
        <c:crossBetween val="between"/>
        <c:majorUnit val="0.5"/>
      </c:valAx>
      <c:catAx>
        <c:axId val="718631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86326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730013888888889"/>
          <c:y val="0.92160185185185184"/>
          <c:w val="0.62189958333333328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497742158142447E-2"/>
          <c:y val="5.5234216899749534E-2"/>
          <c:w val="0.85008583203713273"/>
          <c:h val="0.6914810952704960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6. ábra_chart'!$E$9</c:f>
              <c:strCache>
                <c:ptCount val="1"/>
                <c:pt idx="0">
                  <c:v>ROE </c:v>
                </c:pt>
              </c:strCache>
            </c:strRef>
          </c:tx>
          <c:spPr>
            <a:solidFill>
              <a:schemeClr val="accent1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6. ábra_chart'!$C$17:$C$83</c:f>
              <c:strCache>
                <c:ptCount val="67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</c:strCache>
            </c:strRef>
          </c:cat>
          <c:val>
            <c:numRef>
              <c:f>'M46. ábra_chart'!$E$17:$E$83</c:f>
              <c:numCache>
                <c:formatCode>0.0</c:formatCode>
                <c:ptCount val="67"/>
                <c:pt idx="0">
                  <c:v>29.076655136552631</c:v>
                </c:pt>
                <c:pt idx="1">
                  <c:v>27.916195662709608</c:v>
                </c:pt>
                <c:pt idx="2">
                  <c:v>28.249442302190957</c:v>
                </c:pt>
                <c:pt idx="3">
                  <c:v>27.0301750984002</c:v>
                </c:pt>
                <c:pt idx="4">
                  <c:v>26.502945519311456</c:v>
                </c:pt>
                <c:pt idx="5">
                  <c:v>26.603724511223714</c:v>
                </c:pt>
                <c:pt idx="6">
                  <c:v>26.905024217262408</c:v>
                </c:pt>
                <c:pt idx="7">
                  <c:v>26.806513223006291</c:v>
                </c:pt>
                <c:pt idx="8">
                  <c:v>25.556316535289103</c:v>
                </c:pt>
                <c:pt idx="9">
                  <c:v>24.202383582815571</c:v>
                </c:pt>
                <c:pt idx="10">
                  <c:v>20.888666235739251</c:v>
                </c:pt>
                <c:pt idx="11">
                  <c:v>18.13911664320311</c:v>
                </c:pt>
                <c:pt idx="12">
                  <c:v>18.237100317495017</c:v>
                </c:pt>
                <c:pt idx="13">
                  <c:v>22.374941842843064</c:v>
                </c:pt>
                <c:pt idx="14">
                  <c:v>13.524552457587664</c:v>
                </c:pt>
                <c:pt idx="15">
                  <c:v>14.585069771887499</c:v>
                </c:pt>
                <c:pt idx="16">
                  <c:v>13.128248318054947</c:v>
                </c:pt>
                <c:pt idx="17">
                  <c:v>7.1587222269310828</c:v>
                </c:pt>
                <c:pt idx="18">
                  <c:v>11.755736554912911</c:v>
                </c:pt>
                <c:pt idx="19">
                  <c:v>12.134954930042738</c:v>
                </c:pt>
                <c:pt idx="20">
                  <c:v>9.476019046653736</c:v>
                </c:pt>
                <c:pt idx="21">
                  <c:v>4.2491987064825034</c:v>
                </c:pt>
                <c:pt idx="22">
                  <c:v>1.8251854859396441</c:v>
                </c:pt>
                <c:pt idx="23">
                  <c:v>-0.65472643287195886</c:v>
                </c:pt>
                <c:pt idx="24">
                  <c:v>1.7732444496604536</c:v>
                </c:pt>
                <c:pt idx="25">
                  <c:v>1.4600721948450253</c:v>
                </c:pt>
                <c:pt idx="26">
                  <c:v>-8.3100617891532718</c:v>
                </c:pt>
                <c:pt idx="27">
                  <c:v>-9.5449926073200473</c:v>
                </c:pt>
                <c:pt idx="28">
                  <c:v>-14.06169758851471</c:v>
                </c:pt>
                <c:pt idx="29">
                  <c:v>-11.442721781713299</c:v>
                </c:pt>
                <c:pt idx="30">
                  <c:v>-2.9827047244192069</c:v>
                </c:pt>
                <c:pt idx="31">
                  <c:v>-1.4290431844766536</c:v>
                </c:pt>
                <c:pt idx="32">
                  <c:v>-1.3193292798883383</c:v>
                </c:pt>
                <c:pt idx="33">
                  <c:v>-0.69687325873341766</c:v>
                </c:pt>
                <c:pt idx="34">
                  <c:v>3.9051260441638735</c:v>
                </c:pt>
                <c:pt idx="35">
                  <c:v>3.309729842605412</c:v>
                </c:pt>
                <c:pt idx="36">
                  <c:v>-7.3666197080239515</c:v>
                </c:pt>
                <c:pt idx="37">
                  <c:v>-8.489457992564212</c:v>
                </c:pt>
                <c:pt idx="38">
                  <c:v>-14.912191250732107</c:v>
                </c:pt>
                <c:pt idx="39">
                  <c:v>-15.221046300420991</c:v>
                </c:pt>
                <c:pt idx="40">
                  <c:v>-1.1530221183144891</c:v>
                </c:pt>
                <c:pt idx="41">
                  <c:v>-0.63025525238564362</c:v>
                </c:pt>
                <c:pt idx="42">
                  <c:v>1.1505587492624143</c:v>
                </c:pt>
                <c:pt idx="43">
                  <c:v>5.3377015659805114</c:v>
                </c:pt>
                <c:pt idx="44">
                  <c:v>8.0029156330808355</c:v>
                </c:pt>
                <c:pt idx="45">
                  <c:v>10.816582248981071</c:v>
                </c:pt>
                <c:pt idx="46">
                  <c:v>16.836601497643091</c:v>
                </c:pt>
                <c:pt idx="47">
                  <c:v>15.718961679343574</c:v>
                </c:pt>
                <c:pt idx="48">
                  <c:v>16.309357103848011</c:v>
                </c:pt>
                <c:pt idx="49">
                  <c:v>17.176371185254606</c:v>
                </c:pt>
                <c:pt idx="50">
                  <c:v>19.220489675940033</c:v>
                </c:pt>
                <c:pt idx="51">
                  <c:v>18.170180275745583</c:v>
                </c:pt>
                <c:pt idx="52">
                  <c:v>16.336724158114325</c:v>
                </c:pt>
                <c:pt idx="53">
                  <c:v>16.171533548735258</c:v>
                </c:pt>
                <c:pt idx="54">
                  <c:v>14.589071557108449</c:v>
                </c:pt>
                <c:pt idx="55">
                  <c:v>13.516708466338395</c:v>
                </c:pt>
                <c:pt idx="56">
                  <c:v>13.056850207101215</c:v>
                </c:pt>
                <c:pt idx="57">
                  <c:v>12.800003242099553</c:v>
                </c:pt>
                <c:pt idx="58">
                  <c:v>12.17888987473016</c:v>
                </c:pt>
                <c:pt idx="59">
                  <c:v>9.169231206142932</c:v>
                </c:pt>
                <c:pt idx="60">
                  <c:v>7.092023296647926</c:v>
                </c:pt>
                <c:pt idx="61">
                  <c:v>6.5487912261539378</c:v>
                </c:pt>
                <c:pt idx="62">
                  <c:v>4.7181648182683613</c:v>
                </c:pt>
                <c:pt idx="63">
                  <c:v>7.5083497837325694</c:v>
                </c:pt>
                <c:pt idx="64">
                  <c:v>10.503828931301145</c:v>
                </c:pt>
                <c:pt idx="65">
                  <c:v>10.940348430090454</c:v>
                </c:pt>
                <c:pt idx="66">
                  <c:v>11.8670344257907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34-41D4-9F6F-81C572C22F04}"/>
            </c:ext>
          </c:extLst>
        </c:ser>
        <c:ser>
          <c:idx val="1"/>
          <c:order val="1"/>
          <c:tx>
            <c:strRef>
              <c:f>'M46. ábra_chart'!$F$9</c:f>
              <c:strCache>
                <c:ptCount val="1"/>
                <c:pt idx="0">
                  <c:v>Real ROE</c:v>
                </c:pt>
              </c:strCache>
            </c:strRef>
          </c:tx>
          <c:spPr>
            <a:solidFill>
              <a:schemeClr val="accent6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6. ábra_chart'!$C$17:$C$83</c:f>
              <c:strCache>
                <c:ptCount val="67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</c:strCache>
            </c:strRef>
          </c:cat>
          <c:val>
            <c:numRef>
              <c:f>'M46. ábra_chart'!$F$17:$F$83</c:f>
              <c:numCache>
                <c:formatCode>0.0</c:formatCode>
                <c:ptCount val="67"/>
                <c:pt idx="0">
                  <c:v>24.351305526543964</c:v>
                </c:pt>
                <c:pt idx="1">
                  <c:v>23.35216553781061</c:v>
                </c:pt>
                <c:pt idx="2">
                  <c:v>24.152412683631152</c:v>
                </c:pt>
                <c:pt idx="3">
                  <c:v>24.174169206647321</c:v>
                </c:pt>
                <c:pt idx="4">
                  <c:v>23.057339999330217</c:v>
                </c:pt>
                <c:pt idx="5">
                  <c:v>19.550259217397283</c:v>
                </c:pt>
                <c:pt idx="6">
                  <c:v>19.159647152359071</c:v>
                </c:pt>
                <c:pt idx="7">
                  <c:v>16.336250663308526</c:v>
                </c:pt>
                <c:pt idx="8">
                  <c:v>15.613551137466942</c:v>
                </c:pt>
                <c:pt idx="9">
                  <c:v>16.73156351768381</c:v>
                </c:pt>
                <c:pt idx="10">
                  <c:v>12.559279549105451</c:v>
                </c:pt>
                <c:pt idx="11">
                  <c:v>10.720821596254094</c:v>
                </c:pt>
                <c:pt idx="12">
                  <c:v>10.812652593716043</c:v>
                </c:pt>
                <c:pt idx="13">
                  <c:v>15.775725489917747</c:v>
                </c:pt>
                <c:pt idx="14">
                  <c:v>9.6855579300363814</c:v>
                </c:pt>
                <c:pt idx="15">
                  <c:v>11.355752936722553</c:v>
                </c:pt>
                <c:pt idx="16">
                  <c:v>9.0918498727627259</c:v>
                </c:pt>
                <c:pt idx="17">
                  <c:v>2.1532147063213269</c:v>
                </c:pt>
                <c:pt idx="18">
                  <c:v>5.8292959800311683</c:v>
                </c:pt>
                <c:pt idx="19">
                  <c:v>5.8875872804936114</c:v>
                </c:pt>
                <c:pt idx="20">
                  <c:v>3.9658300538022218</c:v>
                </c:pt>
                <c:pt idx="21">
                  <c:v>0.43275405248797139</c:v>
                </c:pt>
                <c:pt idx="22">
                  <c:v>-2.7457636237443794</c:v>
                </c:pt>
                <c:pt idx="23">
                  <c:v>-4.9327525673415806</c:v>
                </c:pt>
                <c:pt idx="24">
                  <c:v>-1.6683628505696158</c:v>
                </c:pt>
                <c:pt idx="25">
                  <c:v>-2.0655673794932161</c:v>
                </c:pt>
                <c:pt idx="26">
                  <c:v>-11.921288942510333</c:v>
                </c:pt>
                <c:pt idx="27">
                  <c:v>-14.260656499829427</c:v>
                </c:pt>
                <c:pt idx="28">
                  <c:v>-18.619031807305586</c:v>
                </c:pt>
                <c:pt idx="29">
                  <c:v>-16.925630189224485</c:v>
                </c:pt>
                <c:pt idx="30">
                  <c:v>-7.6025759280182958</c:v>
                </c:pt>
                <c:pt idx="31">
                  <c:v>-3.5509228810926219</c:v>
                </c:pt>
                <c:pt idx="32">
                  <c:v>-3.1593025317844359</c:v>
                </c:pt>
                <c:pt idx="33">
                  <c:v>-2.067922345890949</c:v>
                </c:pt>
                <c:pt idx="34">
                  <c:v>3.4911613985695977</c:v>
                </c:pt>
                <c:pt idx="35">
                  <c:v>3.2065233192861253</c:v>
                </c:pt>
                <c:pt idx="36">
                  <c:v>-7.0878833580982459</c:v>
                </c:pt>
                <c:pt idx="37">
                  <c:v>-8.0296060226776049</c:v>
                </c:pt>
                <c:pt idx="38">
                  <c:v>-14.139446267136325</c:v>
                </c:pt>
                <c:pt idx="39">
                  <c:v>-14.709302113099598</c:v>
                </c:pt>
                <c:pt idx="40">
                  <c:v>-1.7425667180064552</c:v>
                </c:pt>
                <c:pt idx="41">
                  <c:v>-0.23117997227473097</c:v>
                </c:pt>
                <c:pt idx="42">
                  <c:v>0.24832383474966413</c:v>
                </c:pt>
                <c:pt idx="43">
                  <c:v>5.5487991643091261</c:v>
                </c:pt>
                <c:pt idx="44">
                  <c:v>8.2193543417643724</c:v>
                </c:pt>
                <c:pt idx="45">
                  <c:v>10.155648358828095</c:v>
                </c:pt>
                <c:pt idx="46">
                  <c:v>14.770728386682809</c:v>
                </c:pt>
                <c:pt idx="47">
                  <c:v>12.67669102175617</c:v>
                </c:pt>
                <c:pt idx="48">
                  <c:v>14.14068410583711</c:v>
                </c:pt>
                <c:pt idx="49">
                  <c:v>14.318410912443525</c:v>
                </c:pt>
                <c:pt idx="50">
                  <c:v>16.768354236963788</c:v>
                </c:pt>
                <c:pt idx="51">
                  <c:v>15.853117917397629</c:v>
                </c:pt>
                <c:pt idx="52">
                  <c:v>12.838723722710309</c:v>
                </c:pt>
                <c:pt idx="53">
                  <c:v>12.13468489260161</c:v>
                </c:pt>
                <c:pt idx="54">
                  <c:v>11.576505897866074</c:v>
                </c:pt>
                <c:pt idx="55">
                  <c:v>9.4664498228914198</c:v>
                </c:pt>
                <c:pt idx="56">
                  <c:v>9.3393135465195556</c:v>
                </c:pt>
                <c:pt idx="57">
                  <c:v>9.7276296129373172</c:v>
                </c:pt>
                <c:pt idx="58">
                  <c:v>7.8643171872405437</c:v>
                </c:pt>
                <c:pt idx="59">
                  <c:v>5.071444856730456</c:v>
                </c:pt>
                <c:pt idx="60">
                  <c:v>4.0738807547598732</c:v>
                </c:pt>
                <c:pt idx="61">
                  <c:v>3.0452526365124966</c:v>
                </c:pt>
                <c:pt idx="62">
                  <c:v>1.9651069311279024</c:v>
                </c:pt>
                <c:pt idx="63">
                  <c:v>3.672468451043942</c:v>
                </c:pt>
                <c:pt idx="64">
                  <c:v>4.9419078170001463</c:v>
                </c:pt>
                <c:pt idx="65">
                  <c:v>5.1567283697539823</c:v>
                </c:pt>
                <c:pt idx="66">
                  <c:v>4.15924993090390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34-41D4-9F6F-81C572C22F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214022808"/>
        <c:axId val="1214026416"/>
      </c:barChart>
      <c:lineChart>
        <c:grouping val="standard"/>
        <c:varyColors val="0"/>
        <c:ser>
          <c:idx val="2"/>
          <c:order val="2"/>
          <c:tx>
            <c:strRef>
              <c:f>'M46. ábra_chart'!$G$9</c:f>
              <c:strCache>
                <c:ptCount val="1"/>
                <c:pt idx="0">
                  <c:v>ROA (RHS)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6. ábra_chart'!$C$17:$C$83</c:f>
              <c:strCache>
                <c:ptCount val="67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</c:strCache>
            </c:strRef>
          </c:cat>
          <c:val>
            <c:numRef>
              <c:f>'M46. ábra_chart'!$G$17:$G$83</c:f>
              <c:numCache>
                <c:formatCode>0.0</c:formatCode>
                <c:ptCount val="67"/>
                <c:pt idx="0">
                  <c:v>2.4034346156300614</c:v>
                </c:pt>
                <c:pt idx="1">
                  <c:v>2.3140831567437572</c:v>
                </c:pt>
                <c:pt idx="2">
                  <c:v>2.3312302021267604</c:v>
                </c:pt>
                <c:pt idx="3">
                  <c:v>2.1848356356557499</c:v>
                </c:pt>
                <c:pt idx="4">
                  <c:v>2.0913924869433309</c:v>
                </c:pt>
                <c:pt idx="5">
                  <c:v>2.0397114638272709</c:v>
                </c:pt>
                <c:pt idx="6">
                  <c:v>2.0352090855966969</c:v>
                </c:pt>
                <c:pt idx="7">
                  <c:v>2.0633226914897471</c:v>
                </c:pt>
                <c:pt idx="8">
                  <c:v>2.0074457878315837</c:v>
                </c:pt>
                <c:pt idx="9">
                  <c:v>1.9346226217388094</c:v>
                </c:pt>
                <c:pt idx="10">
                  <c:v>1.6724951180772496</c:v>
                </c:pt>
                <c:pt idx="11">
                  <c:v>1.4308973537842384</c:v>
                </c:pt>
                <c:pt idx="12">
                  <c:v>1.4260045295478934</c:v>
                </c:pt>
                <c:pt idx="13">
                  <c:v>1.7428455106006768</c:v>
                </c:pt>
                <c:pt idx="14">
                  <c:v>1.0343144484701079</c:v>
                </c:pt>
                <c:pt idx="15">
                  <c:v>1.0808481546508308</c:v>
                </c:pt>
                <c:pt idx="16">
                  <c:v>0.96017252564430089</c:v>
                </c:pt>
                <c:pt idx="17">
                  <c:v>0.52841529733895876</c:v>
                </c:pt>
                <c:pt idx="18">
                  <c:v>0.89509669538113923</c:v>
                </c:pt>
                <c:pt idx="19">
                  <c:v>0.96261013602662282</c:v>
                </c:pt>
                <c:pt idx="20">
                  <c:v>0.76941512668134671</c:v>
                </c:pt>
                <c:pt idx="21">
                  <c:v>0.34693655468473716</c:v>
                </c:pt>
                <c:pt idx="22">
                  <c:v>0.15065090282963473</c:v>
                </c:pt>
                <c:pt idx="23">
                  <c:v>-5.4586716068067462E-2</c:v>
                </c:pt>
                <c:pt idx="24">
                  <c:v>0.14992181603740681</c:v>
                </c:pt>
                <c:pt idx="25">
                  <c:v>0.12419775541454897</c:v>
                </c:pt>
                <c:pt idx="26">
                  <c:v>-0.71246551701313798</c:v>
                </c:pt>
                <c:pt idx="27">
                  <c:v>-0.82682179568720116</c:v>
                </c:pt>
                <c:pt idx="28">
                  <c:v>-1.2383814203111949</c:v>
                </c:pt>
                <c:pt idx="29">
                  <c:v>-1.0448613531331636</c:v>
                </c:pt>
                <c:pt idx="30">
                  <c:v>-0.28339123518793463</c:v>
                </c:pt>
                <c:pt idx="31">
                  <c:v>-0.13694782447872167</c:v>
                </c:pt>
                <c:pt idx="32">
                  <c:v>-0.12778446105439029</c:v>
                </c:pt>
                <c:pt idx="33">
                  <c:v>-6.765028579926502E-2</c:v>
                </c:pt>
                <c:pt idx="34">
                  <c:v>0.37833748851322507</c:v>
                </c:pt>
                <c:pt idx="35">
                  <c:v>0.32748581906562374</c:v>
                </c:pt>
                <c:pt idx="36">
                  <c:v>-0.74477703666398198</c:v>
                </c:pt>
                <c:pt idx="37">
                  <c:v>-0.86842894907254564</c:v>
                </c:pt>
                <c:pt idx="38">
                  <c:v>-1.5422430131365794</c:v>
                </c:pt>
                <c:pt idx="39">
                  <c:v>-1.5271188233917581</c:v>
                </c:pt>
                <c:pt idx="40">
                  <c:v>-0.11169244072997081</c:v>
                </c:pt>
                <c:pt idx="41">
                  <c:v>-5.944644003128078E-2</c:v>
                </c:pt>
                <c:pt idx="42">
                  <c:v>0.10432012326430773</c:v>
                </c:pt>
                <c:pt idx="43">
                  <c:v>0.48699613706690198</c:v>
                </c:pt>
                <c:pt idx="44">
                  <c:v>0.73221564186221733</c:v>
                </c:pt>
                <c:pt idx="45">
                  <c:v>0.99411478978077816</c:v>
                </c:pt>
                <c:pt idx="46">
                  <c:v>1.5653813391836131</c:v>
                </c:pt>
                <c:pt idx="47">
                  <c:v>1.5205933227946884</c:v>
                </c:pt>
                <c:pt idx="48">
                  <c:v>1.6169969091859013</c:v>
                </c:pt>
                <c:pt idx="49">
                  <c:v>1.729644697631249</c:v>
                </c:pt>
                <c:pt idx="50">
                  <c:v>1.9564228642719839</c:v>
                </c:pt>
                <c:pt idx="51">
                  <c:v>1.8640637426252282</c:v>
                </c:pt>
                <c:pt idx="52">
                  <c:v>1.6765261906512618</c:v>
                </c:pt>
                <c:pt idx="53">
                  <c:v>1.6543803685009726</c:v>
                </c:pt>
                <c:pt idx="54">
                  <c:v>1.4900657149529184</c:v>
                </c:pt>
                <c:pt idx="55">
                  <c:v>1.382434465583821</c:v>
                </c:pt>
                <c:pt idx="56">
                  <c:v>1.3450341724464752</c:v>
                </c:pt>
                <c:pt idx="57">
                  <c:v>1.3252296755703215</c:v>
                </c:pt>
                <c:pt idx="58">
                  <c:v>1.263984590864045</c:v>
                </c:pt>
                <c:pt idx="59">
                  <c:v>0.94174513227098799</c:v>
                </c:pt>
                <c:pt idx="60">
                  <c:v>0.72162720448700546</c:v>
                </c:pt>
                <c:pt idx="61">
                  <c:v>0.65603321656613656</c:v>
                </c:pt>
                <c:pt idx="62">
                  <c:v>0.46299910377694053</c:v>
                </c:pt>
                <c:pt idx="63">
                  <c:v>0.71406869197038814</c:v>
                </c:pt>
                <c:pt idx="64">
                  <c:v>0.96935041203183059</c:v>
                </c:pt>
                <c:pt idx="65">
                  <c:v>0.97873448023326515</c:v>
                </c:pt>
                <c:pt idx="66">
                  <c:v>1.0214165229197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B34-41D4-9F6F-81C572C22F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8631648"/>
        <c:axId val="718632632"/>
      </c:lineChart>
      <c:catAx>
        <c:axId val="12140228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402641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214026416"/>
        <c:scaling>
          <c:orientation val="minMax"/>
          <c:max val="35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5935000000000002E-2"/>
              <c:y val="2.315370370370370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4022808"/>
        <c:crosses val="autoZero"/>
        <c:crossBetween val="between"/>
        <c:majorUnit val="5"/>
      </c:valAx>
      <c:valAx>
        <c:axId val="718632632"/>
        <c:scaling>
          <c:orientation val="minMax"/>
          <c:max val="3.5"/>
          <c:min val="-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925388888888884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8631648"/>
        <c:crosses val="max"/>
        <c:crossBetween val="between"/>
        <c:majorUnit val="0.5"/>
      </c:valAx>
      <c:catAx>
        <c:axId val="718631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86326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4675638888888893"/>
          <c:y val="0.92395370370370355"/>
          <c:w val="0.48532055555555553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00416666666667"/>
          <c:y val="5.8165925925925926E-2"/>
          <c:w val="0.81464138888888893"/>
          <c:h val="0.66664962962962959"/>
        </c:manualLayout>
      </c:layout>
      <c:barChart>
        <c:barDir val="col"/>
        <c:grouping val="clustered"/>
        <c:varyColors val="0"/>
        <c:ser>
          <c:idx val="8"/>
          <c:order val="7"/>
          <c:tx>
            <c:strRef>
              <c:f>'M47. ábra_chart'!$D$18</c:f>
              <c:strCache>
                <c:ptCount val="1"/>
                <c:pt idx="0">
                  <c:v>2019.dec.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M47. ábra_chart'!$E$10:$S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7. ábra_chart'!$E$18:$S$18</c:f>
              <c:numCache>
                <c:formatCode>0</c:formatCode>
                <c:ptCount val="15"/>
                <c:pt idx="0">
                  <c:v>5.8763214971781714</c:v>
                </c:pt>
                <c:pt idx="1">
                  <c:v>0</c:v>
                </c:pt>
                <c:pt idx="2">
                  <c:v>0</c:v>
                </c:pt>
                <c:pt idx="3">
                  <c:v>0.23668992833924163</c:v>
                </c:pt>
                <c:pt idx="4">
                  <c:v>2.9155746866767385</c:v>
                </c:pt>
                <c:pt idx="5">
                  <c:v>10.628841951632104</c:v>
                </c:pt>
                <c:pt idx="6">
                  <c:v>41.456685683447517</c:v>
                </c:pt>
                <c:pt idx="7">
                  <c:v>26.608062927571087</c:v>
                </c:pt>
                <c:pt idx="8">
                  <c:v>1.3297644995496447</c:v>
                </c:pt>
                <c:pt idx="9">
                  <c:v>4.7964020281484911</c:v>
                </c:pt>
                <c:pt idx="10">
                  <c:v>0.31758680161479552</c:v>
                </c:pt>
                <c:pt idx="11">
                  <c:v>2.2044384374746109</c:v>
                </c:pt>
                <c:pt idx="12">
                  <c:v>0</c:v>
                </c:pt>
                <c:pt idx="13">
                  <c:v>3.6296315583676146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4A-435C-84A7-B9F43A65E193}"/>
            </c:ext>
          </c:extLst>
        </c:ser>
        <c:ser>
          <c:idx val="9"/>
          <c:order val="8"/>
          <c:tx>
            <c:strRef>
              <c:f>'M47. ábra_chart'!$D$19</c:f>
              <c:strCache>
                <c:ptCount val="1"/>
                <c:pt idx="0">
                  <c:v>2020.dec.</c:v>
                </c:pt>
              </c:strCache>
            </c:strRef>
          </c:tx>
          <c:spPr>
            <a:solidFill>
              <a:schemeClr val="accent4"/>
            </a:solidFill>
            <a:ln w="9525"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M47. ábra_chart'!$E$10:$S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7. ábra_chart'!$E$19:$S$19</c:f>
              <c:numCache>
                <c:formatCode>0</c:formatCode>
                <c:ptCount val="15"/>
                <c:pt idx="0">
                  <c:v>0</c:v>
                </c:pt>
                <c:pt idx="1">
                  <c:v>6.8753654660807353</c:v>
                </c:pt>
                <c:pt idx="2">
                  <c:v>3.4852529372137737</c:v>
                </c:pt>
                <c:pt idx="3">
                  <c:v>2.1016031052430049</c:v>
                </c:pt>
                <c:pt idx="4">
                  <c:v>14.354300156584701</c:v>
                </c:pt>
                <c:pt idx="5">
                  <c:v>48.059728791352207</c:v>
                </c:pt>
                <c:pt idx="6">
                  <c:v>21.8957400369905</c:v>
                </c:pt>
                <c:pt idx="7">
                  <c:v>3.2280095065350851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36D-42F3-B614-2AB75B87A8FD}"/>
            </c:ext>
          </c:extLst>
        </c:ser>
        <c:ser>
          <c:idx val="6"/>
          <c:order val="9"/>
          <c:tx>
            <c:strRef>
              <c:f>'M47. ábra_chart'!$D$20</c:f>
              <c:strCache>
                <c:ptCount val="1"/>
                <c:pt idx="0">
                  <c:v>2021.dec.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7. ábra_chart'!$E$10:$S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7. ábra_chart'!$E$20:$S$20</c:f>
              <c:numCache>
                <c:formatCode>0</c:formatCode>
                <c:ptCount val="15"/>
                <c:pt idx="0">
                  <c:v>0</c:v>
                </c:pt>
                <c:pt idx="1">
                  <c:v>0.40245924171435449</c:v>
                </c:pt>
                <c:pt idx="2">
                  <c:v>6.2618402790709817</c:v>
                </c:pt>
                <c:pt idx="3">
                  <c:v>0</c:v>
                </c:pt>
                <c:pt idx="4">
                  <c:v>3.0715646121062816</c:v>
                </c:pt>
                <c:pt idx="5">
                  <c:v>13.754793577266632</c:v>
                </c:pt>
                <c:pt idx="6">
                  <c:v>45.214379746339553</c:v>
                </c:pt>
                <c:pt idx="7">
                  <c:v>8.4757944161848986</c:v>
                </c:pt>
                <c:pt idx="8">
                  <c:v>12.97341653895527</c:v>
                </c:pt>
                <c:pt idx="9">
                  <c:v>0</c:v>
                </c:pt>
                <c:pt idx="10">
                  <c:v>9.8457515883620452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5BA-4C09-9ED3-9C787F3282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50"/>
        <c:axId val="1279893024"/>
        <c:axId val="1279890400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M47. ábra_chart'!$D$11</c15:sqref>
                        </c15:formulaRef>
                      </c:ext>
                    </c:extLst>
                    <c:strCache>
                      <c:ptCount val="1"/>
                      <c:pt idx="0">
                        <c:v>2012.dec.</c:v>
                      </c:pt>
                    </c:strCache>
                  </c:strRef>
                </c:tx>
                <c:spPr>
                  <a:solidFill>
                    <a:srgbClr val="DA0000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M47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M47. ábra_chart'!$E$11:$S$11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27.939763294063379</c:v>
                      </c:pt>
                      <c:pt idx="1">
                        <c:v>1.5369688490767386</c:v>
                      </c:pt>
                      <c:pt idx="2">
                        <c:v>9.790125576387247</c:v>
                      </c:pt>
                      <c:pt idx="3">
                        <c:v>0.42072090330739731</c:v>
                      </c:pt>
                      <c:pt idx="4">
                        <c:v>3.7815214974881997</c:v>
                      </c:pt>
                      <c:pt idx="5">
                        <c:v>25.156393082037809</c:v>
                      </c:pt>
                      <c:pt idx="6">
                        <c:v>3.9764432028375829</c:v>
                      </c:pt>
                      <c:pt idx="7">
                        <c:v>0.85622117133181863</c:v>
                      </c:pt>
                      <c:pt idx="8">
                        <c:v>21.570771727093035</c:v>
                      </c:pt>
                      <c:pt idx="9">
                        <c:v>7.1358558980385484E-2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4.8991165669304744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C5BA-4C09-9ED3-9C787F328253}"/>
                  </c:ext>
                </c:extLst>
              </c15:ser>
            </c15:filteredBarSeries>
            <c15:filteredBar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D$12</c15:sqref>
                        </c15:formulaRef>
                      </c:ext>
                    </c:extLst>
                    <c:strCache>
                      <c:ptCount val="1"/>
                      <c:pt idx="0">
                        <c:v>2013.dec.</c:v>
                      </c:pt>
                    </c:strCache>
                  </c:strRef>
                </c:tx>
                <c:spPr>
                  <a:solidFill>
                    <a:srgbClr val="0C2148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2:$S$12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17.162910555574015</c:v>
                      </c:pt>
                      <c:pt idx="1">
                        <c:v>0.57903950224641554</c:v>
                      </c:pt>
                      <c:pt idx="2">
                        <c:v>8.7278378261720864</c:v>
                      </c:pt>
                      <c:pt idx="3">
                        <c:v>8.7330757384475302</c:v>
                      </c:pt>
                      <c:pt idx="4">
                        <c:v>4.2060291574236777</c:v>
                      </c:pt>
                      <c:pt idx="5">
                        <c:v>3.8322150180628705</c:v>
                      </c:pt>
                      <c:pt idx="6">
                        <c:v>12.073711789474961</c:v>
                      </c:pt>
                      <c:pt idx="7">
                        <c:v>38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.340932290066009</c:v>
                      </c:pt>
                      <c:pt idx="11">
                        <c:v>5.1810332280554344E-2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6.286189518897937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C5BA-4C09-9ED3-9C787F328253}"/>
                  </c:ext>
                </c:extLst>
              </c15:ser>
            </c15:filteredBarSeries>
            <c15:filteredBar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D$13</c15:sqref>
                        </c15:formulaRef>
                      </c:ext>
                    </c:extLst>
                    <c:strCache>
                      <c:ptCount val="1"/>
                      <c:pt idx="0">
                        <c:v>2014.dec.</c:v>
                      </c:pt>
                    </c:strCache>
                  </c:strRef>
                </c:tx>
                <c:spPr>
                  <a:solidFill>
                    <a:srgbClr val="009EE0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3:$S$13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43.190214063673132</c:v>
                      </c:pt>
                      <c:pt idx="1">
                        <c:v>3.763871256759256</c:v>
                      </c:pt>
                      <c:pt idx="2">
                        <c:v>0.29824353288687921</c:v>
                      </c:pt>
                      <c:pt idx="3">
                        <c:v>36.15071105272348</c:v>
                      </c:pt>
                      <c:pt idx="4">
                        <c:v>1.4519386419080866</c:v>
                      </c:pt>
                      <c:pt idx="5">
                        <c:v>1.0930635058756437</c:v>
                      </c:pt>
                      <c:pt idx="6">
                        <c:v>8.3700016136008131</c:v>
                      </c:pt>
                      <c:pt idx="7">
                        <c:v>0</c:v>
                      </c:pt>
                      <c:pt idx="8">
                        <c:v>2.9491317869781675</c:v>
                      </c:pt>
                      <c:pt idx="9">
                        <c:v>0.92808940085307179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1.804735144741466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C5BA-4C09-9ED3-9C787F328253}"/>
                  </c:ext>
                </c:extLst>
              </c15:ser>
            </c15:filteredBarSeries>
            <c15:filteredBar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D$14</c15:sqref>
                        </c15:formulaRef>
                      </c:ext>
                    </c:extLst>
                    <c:strCache>
                      <c:ptCount val="1"/>
                      <c:pt idx="0">
                        <c:v>2015.dec.</c:v>
                      </c:pt>
                    </c:strCache>
                  </c:strRef>
                </c:tx>
                <c:spPr>
                  <a:solidFill>
                    <a:srgbClr val="669933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4:$S$14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10.586909931439848</c:v>
                      </c:pt>
                      <c:pt idx="1">
                        <c:v>40.788805190841089</c:v>
                      </c:pt>
                      <c:pt idx="2">
                        <c:v>0.37763476473454632</c:v>
                      </c:pt>
                      <c:pt idx="3">
                        <c:v>3.0906153859600383</c:v>
                      </c:pt>
                      <c:pt idx="4">
                        <c:v>1.2828032920407637</c:v>
                      </c:pt>
                      <c:pt idx="5">
                        <c:v>8.0134557994051701</c:v>
                      </c:pt>
                      <c:pt idx="6">
                        <c:v>0.14014652391724194</c:v>
                      </c:pt>
                      <c:pt idx="7">
                        <c:v>3.5994621983129527</c:v>
                      </c:pt>
                      <c:pt idx="8">
                        <c:v>1.0201812339094452</c:v>
                      </c:pt>
                      <c:pt idx="9">
                        <c:v>13.181564768939577</c:v>
                      </c:pt>
                      <c:pt idx="10">
                        <c:v>0</c:v>
                      </c:pt>
                      <c:pt idx="11">
                        <c:v>12.135368222562883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5.783052687936447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C5BA-4C09-9ED3-9C787F328253}"/>
                  </c:ext>
                </c:extLst>
              </c15:ser>
            </c15:filteredBarSeries>
            <c15:filteredBar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D$15</c15:sqref>
                        </c15:formulaRef>
                      </c:ext>
                    </c:extLst>
                    <c:strCache>
                      <c:ptCount val="1"/>
                      <c:pt idx="0">
                        <c:v>2016.dec.</c:v>
                      </c:pt>
                    </c:strCache>
                  </c:strRef>
                </c:tx>
                <c:spPr>
                  <a:solidFill>
                    <a:schemeClr val="accent5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5:$S$15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1.9581907008716506</c:v>
                      </c:pt>
                      <c:pt idx="1">
                        <c:v>2.5636873181238191</c:v>
                      </c:pt>
                      <c:pt idx="2">
                        <c:v>0</c:v>
                      </c:pt>
                      <c:pt idx="3">
                        <c:v>1.2865827316883632E-2</c:v>
                      </c:pt>
                      <c:pt idx="4">
                        <c:v>7.4776527133934065</c:v>
                      </c:pt>
                      <c:pt idx="5">
                        <c:v>3.8594536140160485</c:v>
                      </c:pt>
                      <c:pt idx="6">
                        <c:v>19.761833431207886</c:v>
                      </c:pt>
                      <c:pt idx="7">
                        <c:v>0.1738690996704669</c:v>
                      </c:pt>
                      <c:pt idx="8">
                        <c:v>46.518195608591931</c:v>
                      </c:pt>
                      <c:pt idx="9">
                        <c:v>13.709673143178319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3.964578543629589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C5BA-4C09-9ED3-9C787F328253}"/>
                  </c:ext>
                </c:extLst>
              </c15:ser>
            </c15:filteredBarSeries>
            <c15:filteredBar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D$16</c15:sqref>
                        </c15:formulaRef>
                      </c:ext>
                    </c:extLst>
                    <c:strCache>
                      <c:ptCount val="1"/>
                      <c:pt idx="0">
                        <c:v>2017.dec.</c:v>
                      </c:pt>
                    </c:strCache>
                  </c:strRef>
                </c:tx>
                <c:spPr>
                  <a:solidFill>
                    <a:srgbClr val="E57200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6:$S$16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1.925919697243067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.13360148955591616</c:v>
                      </c:pt>
                      <c:pt idx="4">
                        <c:v>3.4367509470888922</c:v>
                      </c:pt>
                      <c:pt idx="5">
                        <c:v>3.3644283084833186</c:v>
                      </c:pt>
                      <c:pt idx="6">
                        <c:v>10.56824053440714</c:v>
                      </c:pt>
                      <c:pt idx="7">
                        <c:v>8.2442900523386484</c:v>
                      </c:pt>
                      <c:pt idx="8">
                        <c:v>47.761082818215314</c:v>
                      </c:pt>
                      <c:pt idx="9">
                        <c:v>16.292349201941196</c:v>
                      </c:pt>
                      <c:pt idx="10">
                        <c:v>0</c:v>
                      </c:pt>
                      <c:pt idx="11">
                        <c:v>2.905422262290223</c:v>
                      </c:pt>
                      <c:pt idx="12">
                        <c:v>4.9986904975369262</c:v>
                      </c:pt>
                      <c:pt idx="13">
                        <c:v>0</c:v>
                      </c:pt>
                      <c:pt idx="14">
                        <c:v>0.3692241908993749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C5BA-4C09-9ED3-9C787F328253}"/>
                  </c:ext>
                </c:extLst>
              </c15:ser>
            </c15:filteredBarSeries>
            <c15:filteredBarSeries>
              <c15:ser>
                <c:idx val="7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D$17</c15:sqref>
                        </c15:formulaRef>
                      </c:ext>
                    </c:extLst>
                    <c:strCache>
                      <c:ptCount val="1"/>
                      <c:pt idx="0">
                        <c:v>2018.dec.</c:v>
                      </c:pt>
                    </c:strCache>
                  </c:strRef>
                </c:tx>
                <c:spPr>
                  <a:solidFill>
                    <a:srgbClr val="016F3E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7:$S$17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.54210861944937561</c:v>
                      </c:pt>
                      <c:pt idx="4">
                        <c:v>3.8436673759181743</c:v>
                      </c:pt>
                      <c:pt idx="5">
                        <c:v>14.537746272294521</c:v>
                      </c:pt>
                      <c:pt idx="6">
                        <c:v>36.129049064365262</c:v>
                      </c:pt>
                      <c:pt idx="7">
                        <c:v>16.234929885789153</c:v>
                      </c:pt>
                      <c:pt idx="8">
                        <c:v>10.81807775376847</c:v>
                      </c:pt>
                      <c:pt idx="9">
                        <c:v>10.106036908364494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3.6398540006309661</c:v>
                      </c:pt>
                      <c:pt idx="13">
                        <c:v>0.36417479757087556</c:v>
                      </c:pt>
                      <c:pt idx="14">
                        <c:v>3.7843553218487194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C5BA-4C09-9ED3-9C787F328253}"/>
                  </c:ext>
                </c:extLst>
              </c15:ser>
            </c15:filteredBarSeries>
          </c:ext>
        </c:extLst>
      </c:barChart>
      <c:barChart>
        <c:barDir val="col"/>
        <c:grouping val="clustered"/>
        <c:varyColors val="0"/>
        <c:ser>
          <c:idx val="10"/>
          <c:order val="10"/>
          <c:tx>
            <c:v>fikt</c:v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CE40-43CF-8A1A-521A3D71A5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279718856"/>
        <c:axId val="1279714592"/>
      </c:barChart>
      <c:catAx>
        <c:axId val="12798930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1146277777777776"/>
              <c:y val="1.742777777777777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79890400"/>
        <c:crosses val="autoZero"/>
        <c:auto val="1"/>
        <c:lblAlgn val="ctr"/>
        <c:lblOffset val="100"/>
        <c:noMultiLvlLbl val="0"/>
      </c:catAx>
      <c:valAx>
        <c:axId val="1279890400"/>
        <c:scaling>
          <c:orientation val="minMax"/>
          <c:max val="6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 i="1"/>
                  <a:t>Mérlegfőösszeg</a:t>
                </a:r>
              </a:p>
            </c:rich>
          </c:tx>
          <c:layout>
            <c:manualLayout>
              <c:xMode val="edge"/>
              <c:yMode val="edge"/>
              <c:x val="1.0583333333333333E-2"/>
              <c:y val="0.2483666666666666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79893024"/>
        <c:crosses val="autoZero"/>
        <c:crossBetween val="between"/>
        <c:majorUnit val="5"/>
      </c:valAx>
      <c:valAx>
        <c:axId val="1279714592"/>
        <c:scaling>
          <c:orientation val="minMax"/>
          <c:max val="6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 i="1"/>
                  <a:t>ROE (%)</a:t>
                </a:r>
              </a:p>
            </c:rich>
          </c:tx>
          <c:layout>
            <c:manualLayout>
              <c:xMode val="edge"/>
              <c:yMode val="edge"/>
              <c:x val="0.48460638888888891"/>
              <c:y val="0.85526962962962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79718856"/>
        <c:crosses val="max"/>
        <c:crossBetween val="between"/>
        <c:majorUnit val="5"/>
      </c:valAx>
      <c:catAx>
        <c:axId val="127971885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110166666666679"/>
              <c:y val="4.094629629629629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279714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24027777777778"/>
          <c:y val="5.8135555555555558E-2"/>
          <c:w val="0.80967041853928856"/>
          <c:h val="0.67937589110887209"/>
        </c:manualLayout>
      </c:layout>
      <c:barChart>
        <c:barDir val="col"/>
        <c:grouping val="clustered"/>
        <c:varyColors val="0"/>
        <c:ser>
          <c:idx val="8"/>
          <c:order val="7"/>
          <c:tx>
            <c:strRef>
              <c:f>'M47. ábra_chart'!$C$18</c:f>
              <c:strCache>
                <c:ptCount val="1"/>
                <c:pt idx="0">
                  <c:v>Dec-19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M47. ábra_chart'!$E$10:$S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7. ábra_chart'!$E$18:$S$18</c:f>
              <c:numCache>
                <c:formatCode>0</c:formatCode>
                <c:ptCount val="15"/>
                <c:pt idx="0">
                  <c:v>5.8763214971781714</c:v>
                </c:pt>
                <c:pt idx="1">
                  <c:v>0</c:v>
                </c:pt>
                <c:pt idx="2">
                  <c:v>0</c:v>
                </c:pt>
                <c:pt idx="3">
                  <c:v>0.23668992833924163</c:v>
                </c:pt>
                <c:pt idx="4">
                  <c:v>2.9155746866767385</c:v>
                </c:pt>
                <c:pt idx="5">
                  <c:v>10.628841951632104</c:v>
                </c:pt>
                <c:pt idx="6">
                  <c:v>41.456685683447517</c:v>
                </c:pt>
                <c:pt idx="7">
                  <c:v>26.608062927571087</c:v>
                </c:pt>
                <c:pt idx="8">
                  <c:v>1.3297644995496447</c:v>
                </c:pt>
                <c:pt idx="9">
                  <c:v>4.7964020281484911</c:v>
                </c:pt>
                <c:pt idx="10">
                  <c:v>0.31758680161479552</c:v>
                </c:pt>
                <c:pt idx="11">
                  <c:v>2.2044384374746109</c:v>
                </c:pt>
                <c:pt idx="12">
                  <c:v>0</c:v>
                </c:pt>
                <c:pt idx="13">
                  <c:v>3.6296315583676146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2E-4F9C-8833-4603CE6FE7B7}"/>
            </c:ext>
          </c:extLst>
        </c:ser>
        <c:ser>
          <c:idx val="9"/>
          <c:order val="8"/>
          <c:tx>
            <c:strRef>
              <c:f>'M47. ábra_chart'!$C$19</c:f>
              <c:strCache>
                <c:ptCount val="1"/>
                <c:pt idx="0">
                  <c:v>Dec-20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M47. ábra_chart'!$E$10:$S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7. ábra_chart'!$E$19:$S$19</c:f>
              <c:numCache>
                <c:formatCode>0</c:formatCode>
                <c:ptCount val="15"/>
                <c:pt idx="0">
                  <c:v>0</c:v>
                </c:pt>
                <c:pt idx="1">
                  <c:v>6.8753654660807353</c:v>
                </c:pt>
                <c:pt idx="2">
                  <c:v>3.4852529372137737</c:v>
                </c:pt>
                <c:pt idx="3">
                  <c:v>2.1016031052430049</c:v>
                </c:pt>
                <c:pt idx="4">
                  <c:v>14.354300156584701</c:v>
                </c:pt>
                <c:pt idx="5">
                  <c:v>48.059728791352207</c:v>
                </c:pt>
                <c:pt idx="6">
                  <c:v>21.8957400369905</c:v>
                </c:pt>
                <c:pt idx="7">
                  <c:v>3.2280095065350851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B9-4DA4-AA62-8227D475535A}"/>
            </c:ext>
          </c:extLst>
        </c:ser>
        <c:ser>
          <c:idx val="6"/>
          <c:order val="9"/>
          <c:tx>
            <c:strRef>
              <c:f>'M47. ábra_chart'!$C$20</c:f>
              <c:strCache>
                <c:ptCount val="1"/>
                <c:pt idx="0">
                  <c:v>Dec-21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M47. ábra_chart'!$E$10:$S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7. ábra_chart'!$E$20:$S$20</c:f>
              <c:numCache>
                <c:formatCode>0</c:formatCode>
                <c:ptCount val="15"/>
                <c:pt idx="0">
                  <c:v>0</c:v>
                </c:pt>
                <c:pt idx="1">
                  <c:v>0.40245924171435449</c:v>
                </c:pt>
                <c:pt idx="2">
                  <c:v>6.2618402790709817</c:v>
                </c:pt>
                <c:pt idx="3">
                  <c:v>0</c:v>
                </c:pt>
                <c:pt idx="4">
                  <c:v>3.0715646121062816</c:v>
                </c:pt>
                <c:pt idx="5">
                  <c:v>13.754793577266632</c:v>
                </c:pt>
                <c:pt idx="6">
                  <c:v>45.214379746339553</c:v>
                </c:pt>
                <c:pt idx="7">
                  <c:v>8.4757944161848986</c:v>
                </c:pt>
                <c:pt idx="8">
                  <c:v>12.97341653895527</c:v>
                </c:pt>
                <c:pt idx="9">
                  <c:v>0</c:v>
                </c:pt>
                <c:pt idx="10">
                  <c:v>9.8457515883620452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1CD-4403-B1C9-AD05DEDDB4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50"/>
        <c:axId val="1279893024"/>
        <c:axId val="1279890400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M47. ábra_chart'!$C$11</c15:sqref>
                        </c15:formulaRef>
                      </c:ext>
                    </c:extLst>
                    <c:strCache>
                      <c:ptCount val="1"/>
                      <c:pt idx="0">
                        <c:v>Dec-12</c:v>
                      </c:pt>
                    </c:strCache>
                  </c:strRef>
                </c:tx>
                <c:spPr>
                  <a:solidFill>
                    <a:srgbClr val="DA0000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M47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M47. ábra_chart'!$E$11:$S$11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27.939763294063379</c:v>
                      </c:pt>
                      <c:pt idx="1">
                        <c:v>1.5369688490767386</c:v>
                      </c:pt>
                      <c:pt idx="2">
                        <c:v>9.790125576387247</c:v>
                      </c:pt>
                      <c:pt idx="3">
                        <c:v>0.42072090330739731</c:v>
                      </c:pt>
                      <c:pt idx="4">
                        <c:v>3.7815214974881997</c:v>
                      </c:pt>
                      <c:pt idx="5">
                        <c:v>25.156393082037809</c:v>
                      </c:pt>
                      <c:pt idx="6">
                        <c:v>3.9764432028375829</c:v>
                      </c:pt>
                      <c:pt idx="7">
                        <c:v>0.85622117133181863</c:v>
                      </c:pt>
                      <c:pt idx="8">
                        <c:v>21.570771727093035</c:v>
                      </c:pt>
                      <c:pt idx="9">
                        <c:v>7.1358558980385484E-2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4.8991165669304744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B1CD-4403-B1C9-AD05DEDDB4FE}"/>
                  </c:ext>
                </c:extLst>
              </c15:ser>
            </c15:filteredBarSeries>
            <c15:filteredBar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C$12</c15:sqref>
                        </c15:formulaRef>
                      </c:ext>
                    </c:extLst>
                    <c:strCache>
                      <c:ptCount val="1"/>
                      <c:pt idx="0">
                        <c:v>Dec-13</c:v>
                      </c:pt>
                    </c:strCache>
                  </c:strRef>
                </c:tx>
                <c:spPr>
                  <a:solidFill>
                    <a:srgbClr val="0C2148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2:$S$12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17.162910555574015</c:v>
                      </c:pt>
                      <c:pt idx="1">
                        <c:v>0.57903950224641554</c:v>
                      </c:pt>
                      <c:pt idx="2">
                        <c:v>8.7278378261720864</c:v>
                      </c:pt>
                      <c:pt idx="3">
                        <c:v>8.7330757384475302</c:v>
                      </c:pt>
                      <c:pt idx="4">
                        <c:v>4.2060291574236777</c:v>
                      </c:pt>
                      <c:pt idx="5">
                        <c:v>3.8322150180628705</c:v>
                      </c:pt>
                      <c:pt idx="6">
                        <c:v>12.073711789474961</c:v>
                      </c:pt>
                      <c:pt idx="7">
                        <c:v>38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.340932290066009</c:v>
                      </c:pt>
                      <c:pt idx="11">
                        <c:v>5.1810332280554344E-2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6.286189518897937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B1CD-4403-B1C9-AD05DEDDB4FE}"/>
                  </c:ext>
                </c:extLst>
              </c15:ser>
            </c15:filteredBarSeries>
            <c15:filteredBar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C$13</c15:sqref>
                        </c15:formulaRef>
                      </c:ext>
                    </c:extLst>
                    <c:strCache>
                      <c:ptCount val="1"/>
                      <c:pt idx="0">
                        <c:v>Dec-14</c:v>
                      </c:pt>
                    </c:strCache>
                  </c:strRef>
                </c:tx>
                <c:spPr>
                  <a:solidFill>
                    <a:srgbClr val="009EE0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3:$S$13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43.190214063673132</c:v>
                      </c:pt>
                      <c:pt idx="1">
                        <c:v>3.763871256759256</c:v>
                      </c:pt>
                      <c:pt idx="2">
                        <c:v>0.29824353288687921</c:v>
                      </c:pt>
                      <c:pt idx="3">
                        <c:v>36.15071105272348</c:v>
                      </c:pt>
                      <c:pt idx="4">
                        <c:v>1.4519386419080866</c:v>
                      </c:pt>
                      <c:pt idx="5">
                        <c:v>1.0930635058756437</c:v>
                      </c:pt>
                      <c:pt idx="6">
                        <c:v>8.3700016136008131</c:v>
                      </c:pt>
                      <c:pt idx="7">
                        <c:v>0</c:v>
                      </c:pt>
                      <c:pt idx="8">
                        <c:v>2.9491317869781675</c:v>
                      </c:pt>
                      <c:pt idx="9">
                        <c:v>0.92808940085307179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1.804735144741466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B1CD-4403-B1C9-AD05DEDDB4FE}"/>
                  </c:ext>
                </c:extLst>
              </c15:ser>
            </c15:filteredBarSeries>
            <c15:filteredBar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C$14</c15:sqref>
                        </c15:formulaRef>
                      </c:ext>
                    </c:extLst>
                    <c:strCache>
                      <c:ptCount val="1"/>
                      <c:pt idx="0">
                        <c:v>Dec-15</c:v>
                      </c:pt>
                    </c:strCache>
                  </c:strRef>
                </c:tx>
                <c:spPr>
                  <a:solidFill>
                    <a:srgbClr val="669933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4:$S$14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10.586909931439848</c:v>
                      </c:pt>
                      <c:pt idx="1">
                        <c:v>40.788805190841089</c:v>
                      </c:pt>
                      <c:pt idx="2">
                        <c:v>0.37763476473454632</c:v>
                      </c:pt>
                      <c:pt idx="3">
                        <c:v>3.0906153859600383</c:v>
                      </c:pt>
                      <c:pt idx="4">
                        <c:v>1.2828032920407637</c:v>
                      </c:pt>
                      <c:pt idx="5">
                        <c:v>8.0134557994051701</c:v>
                      </c:pt>
                      <c:pt idx="6">
                        <c:v>0.14014652391724194</c:v>
                      </c:pt>
                      <c:pt idx="7">
                        <c:v>3.5994621983129527</c:v>
                      </c:pt>
                      <c:pt idx="8">
                        <c:v>1.0201812339094452</c:v>
                      </c:pt>
                      <c:pt idx="9">
                        <c:v>13.181564768939577</c:v>
                      </c:pt>
                      <c:pt idx="10">
                        <c:v>0</c:v>
                      </c:pt>
                      <c:pt idx="11">
                        <c:v>12.135368222562883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5.783052687936447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B1CD-4403-B1C9-AD05DEDDB4FE}"/>
                  </c:ext>
                </c:extLst>
              </c15:ser>
            </c15:filteredBarSeries>
            <c15:filteredBar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C$15</c15:sqref>
                        </c15:formulaRef>
                      </c:ext>
                    </c:extLst>
                    <c:strCache>
                      <c:ptCount val="1"/>
                      <c:pt idx="0">
                        <c:v>Dec-16</c:v>
                      </c:pt>
                    </c:strCache>
                  </c:strRef>
                </c:tx>
                <c:spPr>
                  <a:solidFill>
                    <a:schemeClr val="accent5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5:$S$15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1.9581907008716506</c:v>
                      </c:pt>
                      <c:pt idx="1">
                        <c:v>2.5636873181238191</c:v>
                      </c:pt>
                      <c:pt idx="2">
                        <c:v>0</c:v>
                      </c:pt>
                      <c:pt idx="3">
                        <c:v>1.2865827316883632E-2</c:v>
                      </c:pt>
                      <c:pt idx="4">
                        <c:v>7.4776527133934065</c:v>
                      </c:pt>
                      <c:pt idx="5">
                        <c:v>3.8594536140160485</c:v>
                      </c:pt>
                      <c:pt idx="6">
                        <c:v>19.761833431207886</c:v>
                      </c:pt>
                      <c:pt idx="7">
                        <c:v>0.1738690996704669</c:v>
                      </c:pt>
                      <c:pt idx="8">
                        <c:v>46.518195608591931</c:v>
                      </c:pt>
                      <c:pt idx="9">
                        <c:v>13.709673143178319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3.964578543629589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B1CD-4403-B1C9-AD05DEDDB4FE}"/>
                  </c:ext>
                </c:extLst>
              </c15:ser>
            </c15:filteredBarSeries>
            <c15:filteredBar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C$16</c15:sqref>
                        </c15:formulaRef>
                      </c:ext>
                    </c:extLst>
                    <c:strCache>
                      <c:ptCount val="1"/>
                      <c:pt idx="0">
                        <c:v>Dec-17</c:v>
                      </c:pt>
                    </c:strCache>
                  </c:strRef>
                </c:tx>
                <c:spPr>
                  <a:solidFill>
                    <a:srgbClr val="E57200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6:$S$16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1.925919697243067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.13360148955591616</c:v>
                      </c:pt>
                      <c:pt idx="4">
                        <c:v>3.4367509470888922</c:v>
                      </c:pt>
                      <c:pt idx="5">
                        <c:v>3.3644283084833186</c:v>
                      </c:pt>
                      <c:pt idx="6">
                        <c:v>10.56824053440714</c:v>
                      </c:pt>
                      <c:pt idx="7">
                        <c:v>8.2442900523386484</c:v>
                      </c:pt>
                      <c:pt idx="8">
                        <c:v>47.761082818215314</c:v>
                      </c:pt>
                      <c:pt idx="9">
                        <c:v>16.292349201941196</c:v>
                      </c:pt>
                      <c:pt idx="10">
                        <c:v>0</c:v>
                      </c:pt>
                      <c:pt idx="11">
                        <c:v>2.905422262290223</c:v>
                      </c:pt>
                      <c:pt idx="12">
                        <c:v>4.9986904975369262</c:v>
                      </c:pt>
                      <c:pt idx="13">
                        <c:v>0</c:v>
                      </c:pt>
                      <c:pt idx="14">
                        <c:v>0.3692241908993749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B1CD-4403-B1C9-AD05DEDDB4FE}"/>
                  </c:ext>
                </c:extLst>
              </c15:ser>
            </c15:filteredBarSeries>
            <c15:filteredBarSeries>
              <c15:ser>
                <c:idx val="7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C$17</c15:sqref>
                        </c15:formulaRef>
                      </c:ext>
                    </c:extLst>
                    <c:strCache>
                      <c:ptCount val="1"/>
                      <c:pt idx="0">
                        <c:v>Dec-18</c:v>
                      </c:pt>
                    </c:strCache>
                  </c:strRef>
                </c:tx>
                <c:spPr>
                  <a:solidFill>
                    <a:srgbClr val="016F3E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7:$S$17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.54210861944937561</c:v>
                      </c:pt>
                      <c:pt idx="4">
                        <c:v>3.8436673759181743</c:v>
                      </c:pt>
                      <c:pt idx="5">
                        <c:v>14.537746272294521</c:v>
                      </c:pt>
                      <c:pt idx="6">
                        <c:v>36.129049064365262</c:v>
                      </c:pt>
                      <c:pt idx="7">
                        <c:v>16.234929885789153</c:v>
                      </c:pt>
                      <c:pt idx="8">
                        <c:v>10.81807775376847</c:v>
                      </c:pt>
                      <c:pt idx="9">
                        <c:v>10.106036908364494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3.6398540006309661</c:v>
                      </c:pt>
                      <c:pt idx="13">
                        <c:v>0.36417479757087556</c:v>
                      </c:pt>
                      <c:pt idx="14">
                        <c:v>3.7843553218487194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B1CD-4403-B1C9-AD05DEDDB4FE}"/>
                  </c:ext>
                </c:extLst>
              </c15:ser>
            </c15:filteredBarSeries>
          </c:ext>
        </c:extLst>
      </c:barChart>
      <c:barChart>
        <c:barDir val="col"/>
        <c:grouping val="clustered"/>
        <c:varyColors val="0"/>
        <c:ser>
          <c:idx val="10"/>
          <c:order val="10"/>
          <c:tx>
            <c:v>fikt</c:v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DA2A-4DCF-BB87-37D39F78B0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279718856"/>
        <c:axId val="1279714592"/>
      </c:barChart>
      <c:catAx>
        <c:axId val="12798930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10832204997476799"/>
              <c:y val="3.965000000000012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79890400"/>
        <c:crosses val="autoZero"/>
        <c:auto val="1"/>
        <c:lblAlgn val="ctr"/>
        <c:lblOffset val="100"/>
        <c:noMultiLvlLbl val="0"/>
      </c:catAx>
      <c:valAx>
        <c:axId val="1279890400"/>
        <c:scaling>
          <c:orientation val="minMax"/>
          <c:max val="6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 i="1"/>
                  <a:t>Total assets</a:t>
                </a:r>
              </a:p>
            </c:rich>
          </c:tx>
          <c:layout>
            <c:manualLayout>
              <c:xMode val="edge"/>
              <c:yMode val="edge"/>
              <c:x val="8.819444444444444E-3"/>
              <c:y val="0.2907000000000000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79893024"/>
        <c:crosses val="autoZero"/>
        <c:crossBetween val="between"/>
        <c:majorUnit val="5"/>
      </c:valAx>
      <c:valAx>
        <c:axId val="1279714592"/>
        <c:scaling>
          <c:orientation val="minMax"/>
          <c:max val="6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 i="1"/>
                  <a:t>ROE (per</a:t>
                </a:r>
                <a:r>
                  <a:rPr lang="hu-HU" b="0" i="1" baseline="0"/>
                  <a:t> cent</a:t>
                </a:r>
                <a:r>
                  <a:rPr lang="hu-HU" b="0" i="1"/>
                  <a:t>)</a:t>
                </a:r>
              </a:p>
            </c:rich>
          </c:tx>
          <c:layout>
            <c:manualLayout>
              <c:xMode val="edge"/>
              <c:yMode val="edge"/>
              <c:x val="0.42824218801787112"/>
              <c:y val="0.8586208010949943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79718856"/>
        <c:crosses val="max"/>
        <c:crossBetween val="between"/>
        <c:majorUnit val="5"/>
      </c:valAx>
      <c:catAx>
        <c:axId val="127971885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1120216751730467"/>
              <c:y val="1.613148148148148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279714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480555555555558E-2"/>
          <c:y val="5.5354828012973395E-2"/>
          <c:w val="0.82205722222222222"/>
          <c:h val="0.57404755494289839"/>
        </c:manualLayout>
      </c:layout>
      <c:areaChart>
        <c:grouping val="standard"/>
        <c:varyColors val="0"/>
        <c:ser>
          <c:idx val="0"/>
          <c:order val="0"/>
          <c:tx>
            <c:strRef>
              <c:f>'M48. ábra_chart'!$E$10</c:f>
              <c:strCache>
                <c:ptCount val="1"/>
                <c:pt idx="0">
                  <c:v>12 havi kamatjövedelem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 w="6350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cat>
            <c:strRef>
              <c:f>'M48. ábra_chart'!$D$11:$D$169</c:f>
              <c:strCache>
                <c:ptCount val="159"/>
                <c:pt idx="0">
                  <c:v>200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2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3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4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5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6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7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8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9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20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21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2.jan</c:v>
                </c:pt>
                <c:pt idx="157">
                  <c:v>febr.</c:v>
                </c:pt>
                <c:pt idx="158">
                  <c:v>márc.</c:v>
                </c:pt>
              </c:strCache>
            </c:strRef>
          </c:cat>
          <c:val>
            <c:numRef>
              <c:f>'M48. ábra_chart'!$E$11:$E$169</c:f>
              <c:numCache>
                <c:formatCode>0.0</c:formatCode>
                <c:ptCount val="159"/>
                <c:pt idx="0">
                  <c:v>835.88900200000012</c:v>
                </c:pt>
                <c:pt idx="1">
                  <c:v>840.43305199999998</c:v>
                </c:pt>
                <c:pt idx="2">
                  <c:v>856.28551000000016</c:v>
                </c:pt>
                <c:pt idx="3">
                  <c:v>868.91576400000019</c:v>
                </c:pt>
                <c:pt idx="4">
                  <c:v>880.54672400000015</c:v>
                </c:pt>
                <c:pt idx="5">
                  <c:v>894.83173800000009</c:v>
                </c:pt>
                <c:pt idx="6">
                  <c:v>896.90764000000013</c:v>
                </c:pt>
                <c:pt idx="7">
                  <c:v>892.92944299999999</c:v>
                </c:pt>
                <c:pt idx="8">
                  <c:v>900.12432200000001</c:v>
                </c:pt>
                <c:pt idx="9">
                  <c:v>913.04890699999999</c:v>
                </c:pt>
                <c:pt idx="10">
                  <c:v>919.8262880000002</c:v>
                </c:pt>
                <c:pt idx="11">
                  <c:v>951.15463599999998</c:v>
                </c:pt>
                <c:pt idx="12">
                  <c:v>955.38600299999996</c:v>
                </c:pt>
                <c:pt idx="13">
                  <c:v>961.95353099999988</c:v>
                </c:pt>
                <c:pt idx="14">
                  <c:v>971.26238099999989</c:v>
                </c:pt>
                <c:pt idx="15">
                  <c:v>981.70912600000008</c:v>
                </c:pt>
                <c:pt idx="16">
                  <c:v>991.36609699999997</c:v>
                </c:pt>
                <c:pt idx="17">
                  <c:v>997.93845999999985</c:v>
                </c:pt>
                <c:pt idx="18">
                  <c:v>1010.434623</c:v>
                </c:pt>
                <c:pt idx="19">
                  <c:v>1024.677837</c:v>
                </c:pt>
                <c:pt idx="20">
                  <c:v>1019.7141409999999</c:v>
                </c:pt>
                <c:pt idx="21">
                  <c:v>1023.5502560000001</c:v>
                </c:pt>
                <c:pt idx="22">
                  <c:v>1043.356736</c:v>
                </c:pt>
                <c:pt idx="23">
                  <c:v>1040.5683610000001</c:v>
                </c:pt>
                <c:pt idx="24">
                  <c:v>1045.5559490000001</c:v>
                </c:pt>
                <c:pt idx="25">
                  <c:v>1051.1395600000001</c:v>
                </c:pt>
                <c:pt idx="26">
                  <c:v>1047.4503990000001</c:v>
                </c:pt>
                <c:pt idx="27">
                  <c:v>1037.6168890000001</c:v>
                </c:pt>
                <c:pt idx="28">
                  <c:v>1034.996973</c:v>
                </c:pt>
                <c:pt idx="29">
                  <c:v>1026.7136049999999</c:v>
                </c:pt>
                <c:pt idx="30">
                  <c:v>1021.1086500000001</c:v>
                </c:pt>
                <c:pt idx="31">
                  <c:v>1020.7079630000002</c:v>
                </c:pt>
                <c:pt idx="32">
                  <c:v>1029.841981</c:v>
                </c:pt>
                <c:pt idx="33">
                  <c:v>1030.6186460000001</c:v>
                </c:pt>
                <c:pt idx="34">
                  <c:v>1020.6960970000002</c:v>
                </c:pt>
                <c:pt idx="35">
                  <c:v>1030.8345239999999</c:v>
                </c:pt>
                <c:pt idx="36">
                  <c:v>1032.7720549999999</c:v>
                </c:pt>
                <c:pt idx="37">
                  <c:v>1029.9351379999998</c:v>
                </c:pt>
                <c:pt idx="38">
                  <c:v>1027.553001</c:v>
                </c:pt>
                <c:pt idx="39">
                  <c:v>1021.2677759999999</c:v>
                </c:pt>
                <c:pt idx="40">
                  <c:v>1011.1682939999999</c:v>
                </c:pt>
                <c:pt idx="41">
                  <c:v>1010.4300750000001</c:v>
                </c:pt>
                <c:pt idx="42">
                  <c:v>1007.9773379999999</c:v>
                </c:pt>
                <c:pt idx="43">
                  <c:v>990.219517</c:v>
                </c:pt>
                <c:pt idx="44">
                  <c:v>998.83990899999992</c:v>
                </c:pt>
                <c:pt idx="45">
                  <c:v>986.99506099999985</c:v>
                </c:pt>
                <c:pt idx="46">
                  <c:v>977.27110500000003</c:v>
                </c:pt>
                <c:pt idx="47">
                  <c:v>962.58174299999996</c:v>
                </c:pt>
                <c:pt idx="48">
                  <c:v>952.944976</c:v>
                </c:pt>
                <c:pt idx="49">
                  <c:v>944.49718299999995</c:v>
                </c:pt>
                <c:pt idx="50">
                  <c:v>938.54885300000001</c:v>
                </c:pt>
                <c:pt idx="51">
                  <c:v>940.12094899999977</c:v>
                </c:pt>
                <c:pt idx="52">
                  <c:v>941.31806299999994</c:v>
                </c:pt>
                <c:pt idx="53">
                  <c:v>941.34209099999975</c:v>
                </c:pt>
                <c:pt idx="54">
                  <c:v>941.1469199999998</c:v>
                </c:pt>
                <c:pt idx="55">
                  <c:v>951.89067799999987</c:v>
                </c:pt>
                <c:pt idx="56">
                  <c:v>939.06541500000003</c:v>
                </c:pt>
                <c:pt idx="57">
                  <c:v>946.85967099999993</c:v>
                </c:pt>
                <c:pt idx="58">
                  <c:v>952.23053500000003</c:v>
                </c:pt>
                <c:pt idx="59">
                  <c:v>951.58509100000003</c:v>
                </c:pt>
                <c:pt idx="60">
                  <c:v>951.12133800000004</c:v>
                </c:pt>
                <c:pt idx="61">
                  <c:v>952.65212199999996</c:v>
                </c:pt>
                <c:pt idx="62">
                  <c:v>954.13474199999996</c:v>
                </c:pt>
                <c:pt idx="63">
                  <c:v>950.14729199999999</c:v>
                </c:pt>
                <c:pt idx="64">
                  <c:v>949.38236299999994</c:v>
                </c:pt>
                <c:pt idx="65">
                  <c:v>952.54233299999987</c:v>
                </c:pt>
                <c:pt idx="66">
                  <c:v>952.652648</c:v>
                </c:pt>
                <c:pt idx="67">
                  <c:v>947.05082600000014</c:v>
                </c:pt>
                <c:pt idx="68">
                  <c:v>948.79259300000012</c:v>
                </c:pt>
                <c:pt idx="69">
                  <c:v>947.87812100000008</c:v>
                </c:pt>
                <c:pt idx="70">
                  <c:v>944.31807400000002</c:v>
                </c:pt>
                <c:pt idx="71">
                  <c:v>945.97166799999991</c:v>
                </c:pt>
                <c:pt idx="72">
                  <c:v>941.74961999999982</c:v>
                </c:pt>
                <c:pt idx="73">
                  <c:v>937.01599999999996</c:v>
                </c:pt>
                <c:pt idx="74">
                  <c:v>901.01423699999998</c:v>
                </c:pt>
                <c:pt idx="75">
                  <c:v>891.10723799999994</c:v>
                </c:pt>
                <c:pt idx="76">
                  <c:v>858.54143599999998</c:v>
                </c:pt>
                <c:pt idx="77">
                  <c:v>846.26436599999988</c:v>
                </c:pt>
                <c:pt idx="78">
                  <c:v>836.31105699999989</c:v>
                </c:pt>
                <c:pt idx="79">
                  <c:v>829.2950689999999</c:v>
                </c:pt>
                <c:pt idx="80">
                  <c:v>817.38156599999991</c:v>
                </c:pt>
                <c:pt idx="81">
                  <c:v>809.48886499999992</c:v>
                </c:pt>
                <c:pt idx="82">
                  <c:v>803.32054199999982</c:v>
                </c:pt>
                <c:pt idx="83">
                  <c:v>790.24160100000006</c:v>
                </c:pt>
                <c:pt idx="84">
                  <c:v>782.38995999999997</c:v>
                </c:pt>
                <c:pt idx="85">
                  <c:v>785.53902899999991</c:v>
                </c:pt>
                <c:pt idx="86">
                  <c:v>811.87537199999997</c:v>
                </c:pt>
                <c:pt idx="87">
                  <c:v>809.25475999999992</c:v>
                </c:pt>
                <c:pt idx="88">
                  <c:v>829.00641900000005</c:v>
                </c:pt>
                <c:pt idx="89">
                  <c:v>824.93886299999997</c:v>
                </c:pt>
                <c:pt idx="90">
                  <c:v>824.33494000000019</c:v>
                </c:pt>
                <c:pt idx="91">
                  <c:v>826.47297900000012</c:v>
                </c:pt>
                <c:pt idx="92">
                  <c:v>824.99294500000008</c:v>
                </c:pt>
                <c:pt idx="93">
                  <c:v>824.87172099999998</c:v>
                </c:pt>
                <c:pt idx="94">
                  <c:v>826.46306300000003</c:v>
                </c:pt>
                <c:pt idx="95">
                  <c:v>834.78265099999999</c:v>
                </c:pt>
                <c:pt idx="96">
                  <c:v>834.78043315399998</c:v>
                </c:pt>
                <c:pt idx="97">
                  <c:v>824.14061149600013</c:v>
                </c:pt>
                <c:pt idx="98">
                  <c:v>817.89870395600008</c:v>
                </c:pt>
                <c:pt idx="99">
                  <c:v>815.01970400499999</c:v>
                </c:pt>
                <c:pt idx="100">
                  <c:v>812.34563333699998</c:v>
                </c:pt>
                <c:pt idx="101">
                  <c:v>810.10966859599989</c:v>
                </c:pt>
                <c:pt idx="102">
                  <c:v>808.37001246199986</c:v>
                </c:pt>
                <c:pt idx="103">
                  <c:v>805.14214227699983</c:v>
                </c:pt>
                <c:pt idx="104">
                  <c:v>799.69710937499997</c:v>
                </c:pt>
                <c:pt idx="105">
                  <c:v>796.02571741199995</c:v>
                </c:pt>
                <c:pt idx="106">
                  <c:v>786.3677818719998</c:v>
                </c:pt>
                <c:pt idx="107">
                  <c:v>771.54370051800004</c:v>
                </c:pt>
                <c:pt idx="108">
                  <c:v>765.54123993400003</c:v>
                </c:pt>
                <c:pt idx="109">
                  <c:v>770.330956722</c:v>
                </c:pt>
                <c:pt idx="110">
                  <c:v>765.43175065200012</c:v>
                </c:pt>
                <c:pt idx="111">
                  <c:v>759.38970609500007</c:v>
                </c:pt>
                <c:pt idx="112">
                  <c:v>758.12979272900009</c:v>
                </c:pt>
                <c:pt idx="113">
                  <c:v>754.22763842300026</c:v>
                </c:pt>
                <c:pt idx="114">
                  <c:v>755.14091605800013</c:v>
                </c:pt>
                <c:pt idx="115">
                  <c:v>754.52300394299994</c:v>
                </c:pt>
                <c:pt idx="116">
                  <c:v>756.70283525800005</c:v>
                </c:pt>
                <c:pt idx="117">
                  <c:v>759.30362106299992</c:v>
                </c:pt>
                <c:pt idx="118">
                  <c:v>765.79756238500022</c:v>
                </c:pt>
                <c:pt idx="119">
                  <c:v>797.71428410099998</c:v>
                </c:pt>
                <c:pt idx="120">
                  <c:v>802.30252130999997</c:v>
                </c:pt>
                <c:pt idx="121">
                  <c:v>800.06543799699989</c:v>
                </c:pt>
                <c:pt idx="122">
                  <c:v>804.64429610699983</c:v>
                </c:pt>
                <c:pt idx="123">
                  <c:v>816.59273791899989</c:v>
                </c:pt>
                <c:pt idx="124">
                  <c:v>816.46193198799995</c:v>
                </c:pt>
                <c:pt idx="125">
                  <c:v>821.74695800400013</c:v>
                </c:pt>
                <c:pt idx="126">
                  <c:v>824.16497329899983</c:v>
                </c:pt>
                <c:pt idx="127">
                  <c:v>826.68453598199994</c:v>
                </c:pt>
                <c:pt idx="128">
                  <c:v>825.19463779099976</c:v>
                </c:pt>
                <c:pt idx="129">
                  <c:v>820.69897820999995</c:v>
                </c:pt>
                <c:pt idx="130">
                  <c:v>823.34131351899998</c:v>
                </c:pt>
                <c:pt idx="131">
                  <c:v>794.89686840499996</c:v>
                </c:pt>
                <c:pt idx="132">
                  <c:v>799.63067418799994</c:v>
                </c:pt>
                <c:pt idx="133">
                  <c:v>792.43562885999995</c:v>
                </c:pt>
                <c:pt idx="134">
                  <c:v>802.43067488199983</c:v>
                </c:pt>
                <c:pt idx="135">
                  <c:v>803.6211319009999</c:v>
                </c:pt>
                <c:pt idx="136">
                  <c:v>811.63793174599971</c:v>
                </c:pt>
                <c:pt idx="137">
                  <c:v>814.825719402</c:v>
                </c:pt>
                <c:pt idx="138">
                  <c:v>819.22335904599981</c:v>
                </c:pt>
                <c:pt idx="139">
                  <c:v>824.87388929899964</c:v>
                </c:pt>
                <c:pt idx="140">
                  <c:v>836.40104998899994</c:v>
                </c:pt>
                <c:pt idx="141">
                  <c:v>848.81531426300012</c:v>
                </c:pt>
                <c:pt idx="142">
                  <c:v>849.4484342239997</c:v>
                </c:pt>
                <c:pt idx="143">
                  <c:v>873.86544745499998</c:v>
                </c:pt>
                <c:pt idx="144">
                  <c:v>886.77457973100002</c:v>
                </c:pt>
                <c:pt idx="145">
                  <c:v>910.48118407900006</c:v>
                </c:pt>
                <c:pt idx="146">
                  <c:v>920.34805212599997</c:v>
                </c:pt>
                <c:pt idx="147">
                  <c:v>937.2319545580001</c:v>
                </c:pt>
                <c:pt idx="148">
                  <c:v>954.26764549800009</c:v>
                </c:pt>
                <c:pt idx="149">
                  <c:v>967.273770732</c:v>
                </c:pt>
                <c:pt idx="150">
                  <c:v>984.34043984900018</c:v>
                </c:pt>
                <c:pt idx="151">
                  <c:v>1003.7610188889998</c:v>
                </c:pt>
                <c:pt idx="152">
                  <c:v>1018.9064259009998</c:v>
                </c:pt>
                <c:pt idx="153">
                  <c:v>1023.4266698399998</c:v>
                </c:pt>
                <c:pt idx="154">
                  <c:v>1038.7653139880001</c:v>
                </c:pt>
                <c:pt idx="155">
                  <c:v>1059.2946132650002</c:v>
                </c:pt>
                <c:pt idx="156">
                  <c:v>1094.7210604030001</c:v>
                </c:pt>
                <c:pt idx="157">
                  <c:v>1119.8157338430003</c:v>
                </c:pt>
                <c:pt idx="158">
                  <c:v>1142.178939729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F3-4973-AB06-8FBDFD44FB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29771952"/>
        <c:axId val="1129773264"/>
      </c:areaChart>
      <c:lineChart>
        <c:grouping val="standard"/>
        <c:varyColors val="0"/>
        <c:ser>
          <c:idx val="1"/>
          <c:order val="1"/>
          <c:tx>
            <c:strRef>
              <c:f>'M48. ábra_chart'!$F$10</c:f>
              <c:strCache>
                <c:ptCount val="1"/>
                <c:pt idx="0">
                  <c:v>Kamatmarzs a bruttó kamatozó eszközökön (jobb skála)</c:v>
                </c:pt>
              </c:strCache>
            </c:strRef>
          </c:tx>
          <c:spPr>
            <a:ln w="28575" cap="flat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8. ábra_chart'!$D$11:$D$169</c:f>
              <c:strCache>
                <c:ptCount val="159"/>
                <c:pt idx="0">
                  <c:v>200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2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3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4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5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6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7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8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9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20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21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2.jan</c:v>
                </c:pt>
                <c:pt idx="157">
                  <c:v>febr.</c:v>
                </c:pt>
                <c:pt idx="158">
                  <c:v>márc.</c:v>
                </c:pt>
              </c:strCache>
            </c:strRef>
          </c:cat>
          <c:val>
            <c:numRef>
              <c:f>'M48. ábra_chart'!$F$11:$F$169</c:f>
              <c:numCache>
                <c:formatCode>0.0</c:formatCode>
                <c:ptCount val="159"/>
                <c:pt idx="0">
                  <c:v>2.9885616900856493</c:v>
                </c:pt>
                <c:pt idx="1">
                  <c:v>2.9487299940644349</c:v>
                </c:pt>
                <c:pt idx="2">
                  <c:v>2.9474904265571578</c:v>
                </c:pt>
                <c:pt idx="3">
                  <c:v>2.9438316756614413</c:v>
                </c:pt>
                <c:pt idx="4">
                  <c:v>2.9343123127445043</c:v>
                </c:pt>
                <c:pt idx="5">
                  <c:v>2.9365970726295059</c:v>
                </c:pt>
                <c:pt idx="6">
                  <c:v>2.9077411524760852</c:v>
                </c:pt>
                <c:pt idx="7">
                  <c:v>2.8608083010106902</c:v>
                </c:pt>
                <c:pt idx="8">
                  <c:v>2.8593770128763887</c:v>
                </c:pt>
                <c:pt idx="9">
                  <c:v>2.8913299794166432</c:v>
                </c:pt>
                <c:pt idx="10">
                  <c:v>2.9037251271794755</c:v>
                </c:pt>
                <c:pt idx="11">
                  <c:v>2.9897819222800437</c:v>
                </c:pt>
                <c:pt idx="12">
                  <c:v>3.0045829544169922</c:v>
                </c:pt>
                <c:pt idx="13">
                  <c:v>3.025925078353588</c:v>
                </c:pt>
                <c:pt idx="14">
                  <c:v>3.0668968881711232</c:v>
                </c:pt>
                <c:pt idx="15">
                  <c:v>3.1031108833589354</c:v>
                </c:pt>
                <c:pt idx="16">
                  <c:v>3.1261897629354793</c:v>
                </c:pt>
                <c:pt idx="17">
                  <c:v>3.1307763126468831</c:v>
                </c:pt>
                <c:pt idx="18">
                  <c:v>3.1547314520855179</c:v>
                </c:pt>
                <c:pt idx="19">
                  <c:v>3.1810079503540507</c:v>
                </c:pt>
                <c:pt idx="20">
                  <c:v>3.1542127740172017</c:v>
                </c:pt>
                <c:pt idx="21">
                  <c:v>3.1607941401336368</c:v>
                </c:pt>
                <c:pt idx="22">
                  <c:v>3.2081852751984123</c:v>
                </c:pt>
                <c:pt idx="23">
                  <c:v>3.199205790692583</c:v>
                </c:pt>
                <c:pt idx="24">
                  <c:v>3.2159130415910946</c:v>
                </c:pt>
                <c:pt idx="25">
                  <c:v>3.2386477527070081</c:v>
                </c:pt>
                <c:pt idx="26">
                  <c:v>3.2282914191447851</c:v>
                </c:pt>
                <c:pt idx="27">
                  <c:v>3.2003585387618214</c:v>
                </c:pt>
                <c:pt idx="28">
                  <c:v>3.1976822365978923</c:v>
                </c:pt>
                <c:pt idx="29">
                  <c:v>3.1868111962626027</c:v>
                </c:pt>
                <c:pt idx="30">
                  <c:v>3.1727515627841534</c:v>
                </c:pt>
                <c:pt idx="31">
                  <c:v>3.1786334328497485</c:v>
                </c:pt>
                <c:pt idx="32">
                  <c:v>3.1989807907681285</c:v>
                </c:pt>
                <c:pt idx="33">
                  <c:v>3.1896869223711475</c:v>
                </c:pt>
                <c:pt idx="34">
                  <c:v>3.1443923039007129</c:v>
                </c:pt>
                <c:pt idx="35">
                  <c:v>3.1666029820694019</c:v>
                </c:pt>
                <c:pt idx="36">
                  <c:v>3.1714093377699779</c:v>
                </c:pt>
                <c:pt idx="37">
                  <c:v>3.1653912818739069</c:v>
                </c:pt>
                <c:pt idx="38">
                  <c:v>3.1587676419968345</c:v>
                </c:pt>
                <c:pt idx="39">
                  <c:v>3.1422367628229599</c:v>
                </c:pt>
                <c:pt idx="40">
                  <c:v>3.111942953349967</c:v>
                </c:pt>
                <c:pt idx="41">
                  <c:v>3.1138693243985287</c:v>
                </c:pt>
                <c:pt idx="42">
                  <c:v>3.1227129010400252</c:v>
                </c:pt>
                <c:pt idx="43">
                  <c:v>3.0870463420507059</c:v>
                </c:pt>
                <c:pt idx="44">
                  <c:v>3.1402523128164312</c:v>
                </c:pt>
                <c:pt idx="45">
                  <c:v>3.1293525767241932</c:v>
                </c:pt>
                <c:pt idx="46">
                  <c:v>3.1362730644493695</c:v>
                </c:pt>
                <c:pt idx="47">
                  <c:v>3.1151837641186551</c:v>
                </c:pt>
                <c:pt idx="48">
                  <c:v>3.1000503081513102</c:v>
                </c:pt>
                <c:pt idx="49">
                  <c:v>3.0813404871138186</c:v>
                </c:pt>
                <c:pt idx="50">
                  <c:v>3.0658996818773954</c:v>
                </c:pt>
                <c:pt idx="51">
                  <c:v>3.0758116519032406</c:v>
                </c:pt>
                <c:pt idx="52">
                  <c:v>3.0934504804640848</c:v>
                </c:pt>
                <c:pt idx="53">
                  <c:v>3.105131198280378</c:v>
                </c:pt>
                <c:pt idx="54">
                  <c:v>3.1097418314014256</c:v>
                </c:pt>
                <c:pt idx="55">
                  <c:v>3.1477937359549664</c:v>
                </c:pt>
                <c:pt idx="56">
                  <c:v>3.1070138420420674</c:v>
                </c:pt>
                <c:pt idx="57">
                  <c:v>3.1331734185393838</c:v>
                </c:pt>
                <c:pt idx="58">
                  <c:v>3.1482855973814545</c:v>
                </c:pt>
                <c:pt idx="59">
                  <c:v>3.1484284503094049</c:v>
                </c:pt>
                <c:pt idx="60">
                  <c:v>3.1477304374897175</c:v>
                </c:pt>
                <c:pt idx="61">
                  <c:v>3.1570775121332488</c:v>
                </c:pt>
                <c:pt idx="62">
                  <c:v>3.1711007797898718</c:v>
                </c:pt>
                <c:pt idx="63">
                  <c:v>3.1644482358341044</c:v>
                </c:pt>
                <c:pt idx="64">
                  <c:v>3.1686943117966102</c:v>
                </c:pt>
                <c:pt idx="65">
                  <c:v>3.1830306282830256</c:v>
                </c:pt>
                <c:pt idx="66">
                  <c:v>3.1810565776122948</c:v>
                </c:pt>
                <c:pt idx="67">
                  <c:v>3.1500813633054801</c:v>
                </c:pt>
                <c:pt idx="68">
                  <c:v>3.1482211941053646</c:v>
                </c:pt>
                <c:pt idx="69">
                  <c:v>3.1400937606496071</c:v>
                </c:pt>
                <c:pt idx="70">
                  <c:v>3.1220016915135012</c:v>
                </c:pt>
                <c:pt idx="71">
                  <c:v>3.112929542956683</c:v>
                </c:pt>
                <c:pt idx="72">
                  <c:v>3.0768203082894967</c:v>
                </c:pt>
                <c:pt idx="73">
                  <c:v>3.0395205110854713</c:v>
                </c:pt>
                <c:pt idx="74">
                  <c:v>2.9152609753905216</c:v>
                </c:pt>
                <c:pt idx="75">
                  <c:v>2.8741188625088063</c:v>
                </c:pt>
                <c:pt idx="76">
                  <c:v>2.7532609759689493</c:v>
                </c:pt>
                <c:pt idx="77">
                  <c:v>2.6991738938867615</c:v>
                </c:pt>
                <c:pt idx="78">
                  <c:v>2.6581175846808072</c:v>
                </c:pt>
                <c:pt idx="79">
                  <c:v>2.6373083079495716</c:v>
                </c:pt>
                <c:pt idx="80">
                  <c:v>2.6009706448390331</c:v>
                </c:pt>
                <c:pt idx="81">
                  <c:v>2.5739423186650998</c:v>
                </c:pt>
                <c:pt idx="82">
                  <c:v>2.5503735188365355</c:v>
                </c:pt>
                <c:pt idx="83">
                  <c:v>2.5094299481952129</c:v>
                </c:pt>
                <c:pt idx="84">
                  <c:v>2.4957866823549955</c:v>
                </c:pt>
                <c:pt idx="85">
                  <c:v>2.5133744300678358</c:v>
                </c:pt>
                <c:pt idx="86">
                  <c:v>2.5933202457589197</c:v>
                </c:pt>
                <c:pt idx="87">
                  <c:v>2.5838434050843158</c:v>
                </c:pt>
                <c:pt idx="88">
                  <c:v>2.6492997414956867</c:v>
                </c:pt>
                <c:pt idx="89">
                  <c:v>2.6396967698966707</c:v>
                </c:pt>
                <c:pt idx="90">
                  <c:v>2.6377234090409205</c:v>
                </c:pt>
                <c:pt idx="91">
                  <c:v>2.6427633191395898</c:v>
                </c:pt>
                <c:pt idx="92">
                  <c:v>2.6326371255676748</c:v>
                </c:pt>
                <c:pt idx="93">
                  <c:v>2.6303021139508815</c:v>
                </c:pt>
                <c:pt idx="94">
                  <c:v>2.6376846697848286</c:v>
                </c:pt>
                <c:pt idx="95">
                  <c:v>2.6595713840115285</c:v>
                </c:pt>
                <c:pt idx="96">
                  <c:v>2.6498827325388863</c:v>
                </c:pt>
                <c:pt idx="97">
                  <c:v>2.6069672675990803</c:v>
                </c:pt>
                <c:pt idx="98">
                  <c:v>2.5779819351927373</c:v>
                </c:pt>
                <c:pt idx="99">
                  <c:v>2.5556104228636172</c:v>
                </c:pt>
                <c:pt idx="100">
                  <c:v>2.5346511658006028</c:v>
                </c:pt>
                <c:pt idx="101">
                  <c:v>2.5138782247303371</c:v>
                </c:pt>
                <c:pt idx="102">
                  <c:v>2.4967118767761929</c:v>
                </c:pt>
                <c:pt idx="103">
                  <c:v>2.4735676194002134</c:v>
                </c:pt>
                <c:pt idx="104">
                  <c:v>2.4433523151703365</c:v>
                </c:pt>
                <c:pt idx="105">
                  <c:v>2.415430479079645</c:v>
                </c:pt>
                <c:pt idx="106">
                  <c:v>2.3671332431194276</c:v>
                </c:pt>
                <c:pt idx="107">
                  <c:v>2.3117618304427672</c:v>
                </c:pt>
                <c:pt idx="108">
                  <c:v>2.2818633771080394</c:v>
                </c:pt>
                <c:pt idx="109">
                  <c:v>2.2860205138452128</c:v>
                </c:pt>
                <c:pt idx="110">
                  <c:v>2.2620299419133962</c:v>
                </c:pt>
                <c:pt idx="111">
                  <c:v>2.2340858138322868</c:v>
                </c:pt>
                <c:pt idx="112">
                  <c:v>2.2174720334800213</c:v>
                </c:pt>
                <c:pt idx="113">
                  <c:v>2.1930628662756844</c:v>
                </c:pt>
                <c:pt idx="114">
                  <c:v>2.1818855024487038</c:v>
                </c:pt>
                <c:pt idx="115">
                  <c:v>2.1667976683204602</c:v>
                </c:pt>
                <c:pt idx="116">
                  <c:v>2.1612163534504387</c:v>
                </c:pt>
                <c:pt idx="117">
                  <c:v>2.1568434680564401</c:v>
                </c:pt>
                <c:pt idx="118">
                  <c:v>2.1637835085763282</c:v>
                </c:pt>
                <c:pt idx="119">
                  <c:v>2.2417850024147663</c:v>
                </c:pt>
                <c:pt idx="120">
                  <c:v>2.2436869389245557</c:v>
                </c:pt>
                <c:pt idx="121">
                  <c:v>2.225960212101243</c:v>
                </c:pt>
                <c:pt idx="122">
                  <c:v>2.2267763777770471</c:v>
                </c:pt>
                <c:pt idx="123">
                  <c:v>2.248528239249322</c:v>
                </c:pt>
                <c:pt idx="124">
                  <c:v>2.2367070410960452</c:v>
                </c:pt>
                <c:pt idx="125">
                  <c:v>2.2428281333287732</c:v>
                </c:pt>
                <c:pt idx="126">
                  <c:v>2.2372086735800711</c:v>
                </c:pt>
                <c:pt idx="127">
                  <c:v>2.2321557421323037</c:v>
                </c:pt>
                <c:pt idx="128">
                  <c:v>2.2134082499869985</c:v>
                </c:pt>
                <c:pt idx="129">
                  <c:v>2.1863954902316496</c:v>
                </c:pt>
                <c:pt idx="130">
                  <c:v>2.1797932883427111</c:v>
                </c:pt>
                <c:pt idx="131">
                  <c:v>2.0902914144141644</c:v>
                </c:pt>
                <c:pt idx="132">
                  <c:v>2.0877683800229607</c:v>
                </c:pt>
                <c:pt idx="133">
                  <c:v>2.0542132465211673</c:v>
                </c:pt>
                <c:pt idx="134">
                  <c:v>2.0601139296050097</c:v>
                </c:pt>
                <c:pt idx="135">
                  <c:v>2.0444063055896122</c:v>
                </c:pt>
                <c:pt idx="136">
                  <c:v>2.0460840166327632</c:v>
                </c:pt>
                <c:pt idx="137">
                  <c:v>2.0306358942993228</c:v>
                </c:pt>
                <c:pt idx="138">
                  <c:v>2.0194075074562692</c:v>
                </c:pt>
                <c:pt idx="139">
                  <c:v>2.0081526648657659</c:v>
                </c:pt>
                <c:pt idx="140">
                  <c:v>2.0123068851722152</c:v>
                </c:pt>
                <c:pt idx="141">
                  <c:v>2.0144699842210363</c:v>
                </c:pt>
                <c:pt idx="142">
                  <c:v>1.9853192265063335</c:v>
                </c:pt>
                <c:pt idx="143">
                  <c:v>2.0058648936524777</c:v>
                </c:pt>
                <c:pt idx="144">
                  <c:v>1.9986922273735264</c:v>
                </c:pt>
                <c:pt idx="145">
                  <c:v>2.0116968138026214</c:v>
                </c:pt>
                <c:pt idx="146">
                  <c:v>2.0001617665715425</c:v>
                </c:pt>
                <c:pt idx="147">
                  <c:v>1.9999619568382823</c:v>
                </c:pt>
                <c:pt idx="148">
                  <c:v>1.9992087413979356</c:v>
                </c:pt>
                <c:pt idx="149">
                  <c:v>1.9939099465359904</c:v>
                </c:pt>
                <c:pt idx="150">
                  <c:v>1.9922507678053365</c:v>
                </c:pt>
                <c:pt idx="151">
                  <c:v>1.9969497697044796</c:v>
                </c:pt>
                <c:pt idx="152">
                  <c:v>1.9964635357292624</c:v>
                </c:pt>
                <c:pt idx="153">
                  <c:v>1.9735966679981696</c:v>
                </c:pt>
                <c:pt idx="154">
                  <c:v>1.9705668655127118</c:v>
                </c:pt>
                <c:pt idx="155">
                  <c:v>1.985531090543692</c:v>
                </c:pt>
                <c:pt idx="156">
                  <c:v>2.0205871401838595</c:v>
                </c:pt>
                <c:pt idx="157">
                  <c:v>2.03717269351149</c:v>
                </c:pt>
                <c:pt idx="158">
                  <c:v>2.0527379150035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3F3-4973-AB06-8FBDFD44FBDE}"/>
            </c:ext>
          </c:extLst>
        </c:ser>
        <c:ser>
          <c:idx val="2"/>
          <c:order val="2"/>
          <c:tx>
            <c:strRef>
              <c:f>'M48. ábra_chart'!$G$10</c:f>
              <c:strCache>
                <c:ptCount val="1"/>
                <c:pt idx="0">
                  <c:v>Kamatmarzs a nettó kamatozó eszközökön (jobb skála)</c:v>
                </c:pt>
              </c:strCache>
            </c:strRef>
          </c:tx>
          <c:spPr>
            <a:ln w="28575" cap="flat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8. ábra_chart'!$D$11:$D$169</c:f>
              <c:strCache>
                <c:ptCount val="159"/>
                <c:pt idx="0">
                  <c:v>200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2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3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4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5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6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7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8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9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20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21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2.jan</c:v>
                </c:pt>
                <c:pt idx="157">
                  <c:v>febr.</c:v>
                </c:pt>
                <c:pt idx="158">
                  <c:v>márc.</c:v>
                </c:pt>
              </c:strCache>
            </c:strRef>
          </c:cat>
          <c:val>
            <c:numRef>
              <c:f>'M48. ábra_chart'!$G$11:$G$169</c:f>
              <c:numCache>
                <c:formatCode>0.0</c:formatCode>
                <c:ptCount val="159"/>
                <c:pt idx="0">
                  <c:v>2.9614810991869929</c:v>
                </c:pt>
                <c:pt idx="1">
                  <c:v>2.91913031083824</c:v>
                </c:pt>
                <c:pt idx="2">
                  <c:v>2.9162267726167008</c:v>
                </c:pt>
                <c:pt idx="3">
                  <c:v>2.9135866197472748</c:v>
                </c:pt>
                <c:pt idx="4">
                  <c:v>2.9068727032703863</c:v>
                </c:pt>
                <c:pt idx="5">
                  <c:v>2.9129397592948263</c:v>
                </c:pt>
                <c:pt idx="6">
                  <c:v>2.8880397289198645</c:v>
                </c:pt>
                <c:pt idx="7">
                  <c:v>2.844511688743609</c:v>
                </c:pt>
                <c:pt idx="8">
                  <c:v>2.8462101214419997</c:v>
                </c:pt>
                <c:pt idx="9">
                  <c:v>2.8857875704745548</c:v>
                </c:pt>
                <c:pt idx="10">
                  <c:v>2.904048424172994</c:v>
                </c:pt>
                <c:pt idx="11">
                  <c:v>2.9957900217391007</c:v>
                </c:pt>
                <c:pt idx="12">
                  <c:v>3.0207710205378415</c:v>
                </c:pt>
                <c:pt idx="13">
                  <c:v>3.0529217141966698</c:v>
                </c:pt>
                <c:pt idx="14">
                  <c:v>3.1053912282344842</c:v>
                </c:pt>
                <c:pt idx="15">
                  <c:v>3.1508891300878221</c:v>
                </c:pt>
                <c:pt idx="16">
                  <c:v>3.1825061432150763</c:v>
                </c:pt>
                <c:pt idx="17">
                  <c:v>3.1955357987102375</c:v>
                </c:pt>
                <c:pt idx="18">
                  <c:v>3.2277293835119631</c:v>
                </c:pt>
                <c:pt idx="19">
                  <c:v>3.2618300797566691</c:v>
                </c:pt>
                <c:pt idx="20">
                  <c:v>3.2413626549702701</c:v>
                </c:pt>
                <c:pt idx="21">
                  <c:v>3.2546722712294938</c:v>
                </c:pt>
                <c:pt idx="22">
                  <c:v>3.3102438301396662</c:v>
                </c:pt>
                <c:pt idx="23">
                  <c:v>3.3081021174283554</c:v>
                </c:pt>
                <c:pt idx="24">
                  <c:v>3.3294818415370444</c:v>
                </c:pt>
                <c:pt idx="25">
                  <c:v>3.3574661071050929</c:v>
                </c:pt>
                <c:pt idx="26">
                  <c:v>3.350662854999948</c:v>
                </c:pt>
                <c:pt idx="27">
                  <c:v>3.3258822295320387</c:v>
                </c:pt>
                <c:pt idx="28">
                  <c:v>3.3274667089703827</c:v>
                </c:pt>
                <c:pt idx="29">
                  <c:v>3.319902389424779</c:v>
                </c:pt>
                <c:pt idx="30">
                  <c:v>3.3089062682790908</c:v>
                </c:pt>
                <c:pt idx="31">
                  <c:v>3.3186478037440668</c:v>
                </c:pt>
                <c:pt idx="32">
                  <c:v>3.3438516051902831</c:v>
                </c:pt>
                <c:pt idx="33">
                  <c:v>3.3380854287663215</c:v>
                </c:pt>
                <c:pt idx="34">
                  <c:v>3.2945549827313245</c:v>
                </c:pt>
                <c:pt idx="35">
                  <c:v>3.3242895929175238</c:v>
                </c:pt>
                <c:pt idx="36">
                  <c:v>3.3347037725743682</c:v>
                </c:pt>
                <c:pt idx="37">
                  <c:v>3.3332636952535779</c:v>
                </c:pt>
                <c:pt idx="38">
                  <c:v>3.3317474789802883</c:v>
                </c:pt>
                <c:pt idx="39">
                  <c:v>3.3193737503314336</c:v>
                </c:pt>
                <c:pt idx="40">
                  <c:v>3.2924885076233195</c:v>
                </c:pt>
                <c:pt idx="41">
                  <c:v>3.2996866258979121</c:v>
                </c:pt>
                <c:pt idx="42">
                  <c:v>3.3142428332151246</c:v>
                </c:pt>
                <c:pt idx="43">
                  <c:v>3.2818170003964622</c:v>
                </c:pt>
                <c:pt idx="44">
                  <c:v>3.3433085073581186</c:v>
                </c:pt>
                <c:pt idx="45">
                  <c:v>3.3363096318807988</c:v>
                </c:pt>
                <c:pt idx="46">
                  <c:v>3.3484169049949895</c:v>
                </c:pt>
                <c:pt idx="47">
                  <c:v>3.327611038143151</c:v>
                </c:pt>
                <c:pt idx="48">
                  <c:v>3.315021362225512</c:v>
                </c:pt>
                <c:pt idx="49">
                  <c:v>3.2986416289228999</c:v>
                </c:pt>
                <c:pt idx="50">
                  <c:v>3.2851263249216633</c:v>
                </c:pt>
                <c:pt idx="51">
                  <c:v>3.2987120373704735</c:v>
                </c:pt>
                <c:pt idx="52">
                  <c:v>3.3204680573112184</c:v>
                </c:pt>
                <c:pt idx="53">
                  <c:v>3.3360873445558159</c:v>
                </c:pt>
                <c:pt idx="54">
                  <c:v>3.3441029611924225</c:v>
                </c:pt>
                <c:pt idx="55">
                  <c:v>3.3877124921498907</c:v>
                </c:pt>
                <c:pt idx="56">
                  <c:v>3.3464012309617313</c:v>
                </c:pt>
                <c:pt idx="57">
                  <c:v>3.3763899194313565</c:v>
                </c:pt>
                <c:pt idx="58">
                  <c:v>3.3944058494820859</c:v>
                </c:pt>
                <c:pt idx="59">
                  <c:v>3.3955169923698034</c:v>
                </c:pt>
                <c:pt idx="60">
                  <c:v>3.3958980722493246</c:v>
                </c:pt>
                <c:pt idx="61">
                  <c:v>3.4072655892817769</c:v>
                </c:pt>
                <c:pt idx="62">
                  <c:v>3.4237627527169225</c:v>
                </c:pt>
                <c:pt idx="63">
                  <c:v>3.4170688766458865</c:v>
                </c:pt>
                <c:pt idx="64">
                  <c:v>3.4221546972607735</c:v>
                </c:pt>
                <c:pt idx="65">
                  <c:v>3.4378720852298428</c:v>
                </c:pt>
                <c:pt idx="66">
                  <c:v>3.4352791303259274</c:v>
                </c:pt>
                <c:pt idx="67">
                  <c:v>3.4010214430404426</c:v>
                </c:pt>
                <c:pt idx="68">
                  <c:v>3.3976930609995168</c:v>
                </c:pt>
                <c:pt idx="69">
                  <c:v>3.3882808983987078</c:v>
                </c:pt>
                <c:pt idx="70">
                  <c:v>3.3675469742135165</c:v>
                </c:pt>
                <c:pt idx="71">
                  <c:v>3.3570006768704217</c:v>
                </c:pt>
                <c:pt idx="72">
                  <c:v>3.316768194176281</c:v>
                </c:pt>
                <c:pt idx="73">
                  <c:v>3.2746273574269749</c:v>
                </c:pt>
                <c:pt idx="74">
                  <c:v>3.1386420341098926</c:v>
                </c:pt>
                <c:pt idx="75">
                  <c:v>3.0926743308005262</c:v>
                </c:pt>
                <c:pt idx="76">
                  <c:v>2.9607628028313173</c:v>
                </c:pt>
                <c:pt idx="77">
                  <c:v>2.9004339991375532</c:v>
                </c:pt>
                <c:pt idx="78">
                  <c:v>2.8544691836348042</c:v>
                </c:pt>
                <c:pt idx="79">
                  <c:v>2.8307949820770153</c:v>
                </c:pt>
                <c:pt idx="80">
                  <c:v>2.7908599895642703</c:v>
                </c:pt>
                <c:pt idx="81">
                  <c:v>2.7606964251157695</c:v>
                </c:pt>
                <c:pt idx="82">
                  <c:v>2.7341800055980534</c:v>
                </c:pt>
                <c:pt idx="83">
                  <c:v>2.687828728003935</c:v>
                </c:pt>
                <c:pt idx="84">
                  <c:v>2.6704503696007711</c:v>
                </c:pt>
                <c:pt idx="85">
                  <c:v>2.686773463969522</c:v>
                </c:pt>
                <c:pt idx="86">
                  <c:v>2.7700820977416876</c:v>
                </c:pt>
                <c:pt idx="87">
                  <c:v>2.7580874118198384</c:v>
                </c:pt>
                <c:pt idx="88">
                  <c:v>2.8262701746700984</c:v>
                </c:pt>
                <c:pt idx="89">
                  <c:v>2.8138841221404571</c:v>
                </c:pt>
                <c:pt idx="90">
                  <c:v>2.8091583007230096</c:v>
                </c:pt>
                <c:pt idx="91">
                  <c:v>2.8115820563217637</c:v>
                </c:pt>
                <c:pt idx="92">
                  <c:v>2.7975301174201994</c:v>
                </c:pt>
                <c:pt idx="93">
                  <c:v>2.7921305417175182</c:v>
                </c:pt>
                <c:pt idx="94">
                  <c:v>2.7967345701991411</c:v>
                </c:pt>
                <c:pt idx="95">
                  <c:v>2.8162009775231756</c:v>
                </c:pt>
                <c:pt idx="96">
                  <c:v>2.7997246956654154</c:v>
                </c:pt>
                <c:pt idx="97">
                  <c:v>2.7481519808149528</c:v>
                </c:pt>
                <c:pt idx="98">
                  <c:v>2.7110639770768259</c:v>
                </c:pt>
                <c:pt idx="99">
                  <c:v>2.680923647600848</c:v>
                </c:pt>
                <c:pt idx="100">
                  <c:v>2.6518575367766513</c:v>
                </c:pt>
                <c:pt idx="101">
                  <c:v>2.6235287370802824</c:v>
                </c:pt>
                <c:pt idx="102">
                  <c:v>2.5995043353067646</c:v>
                </c:pt>
                <c:pt idx="103">
                  <c:v>2.5694047887415836</c:v>
                </c:pt>
                <c:pt idx="104">
                  <c:v>2.5322735754502466</c:v>
                </c:pt>
                <c:pt idx="105">
                  <c:v>2.4976225533457752</c:v>
                </c:pt>
                <c:pt idx="106">
                  <c:v>2.442457218117315</c:v>
                </c:pt>
                <c:pt idx="107">
                  <c:v>2.3809777116901123</c:v>
                </c:pt>
                <c:pt idx="108">
                  <c:v>2.3483035368708931</c:v>
                </c:pt>
                <c:pt idx="109">
                  <c:v>2.3506120407655389</c:v>
                </c:pt>
                <c:pt idx="110">
                  <c:v>2.324150383884255</c:v>
                </c:pt>
                <c:pt idx="111">
                  <c:v>2.2936866925983468</c:v>
                </c:pt>
                <c:pt idx="112">
                  <c:v>2.2753178122902851</c:v>
                </c:pt>
                <c:pt idx="113">
                  <c:v>2.2490036131694637</c:v>
                </c:pt>
                <c:pt idx="114">
                  <c:v>2.2362666316491557</c:v>
                </c:pt>
                <c:pt idx="115">
                  <c:v>2.2196410892367164</c:v>
                </c:pt>
                <c:pt idx="116">
                  <c:v>2.2128389741125813</c:v>
                </c:pt>
                <c:pt idx="117">
                  <c:v>2.2072555323291811</c:v>
                </c:pt>
                <c:pt idx="118">
                  <c:v>2.2133930561824267</c:v>
                </c:pt>
                <c:pt idx="119">
                  <c:v>2.2920623851174735</c:v>
                </c:pt>
                <c:pt idx="120">
                  <c:v>2.2926322637046157</c:v>
                </c:pt>
                <c:pt idx="121">
                  <c:v>2.2733453112522861</c:v>
                </c:pt>
                <c:pt idx="122">
                  <c:v>2.2730594960999695</c:v>
                </c:pt>
                <c:pt idx="123">
                  <c:v>2.294246517524432</c:v>
                </c:pt>
                <c:pt idx="124">
                  <c:v>2.2810731814408736</c:v>
                </c:pt>
                <c:pt idx="125">
                  <c:v>2.2862517087221019</c:v>
                </c:pt>
                <c:pt idx="126">
                  <c:v>2.2795465277673532</c:v>
                </c:pt>
                <c:pt idx="127">
                  <c:v>2.2732997594542321</c:v>
                </c:pt>
                <c:pt idx="128">
                  <c:v>2.2532060374434177</c:v>
                </c:pt>
                <c:pt idx="129">
                  <c:v>2.224613537086737</c:v>
                </c:pt>
                <c:pt idx="130">
                  <c:v>2.2168946185060854</c:v>
                </c:pt>
                <c:pt idx="131">
                  <c:v>2.1264344813421441</c:v>
                </c:pt>
                <c:pt idx="132">
                  <c:v>2.1230521922526737</c:v>
                </c:pt>
                <c:pt idx="133">
                  <c:v>2.0882159267745686</c:v>
                </c:pt>
                <c:pt idx="134">
                  <c:v>2.0937261464810168</c:v>
                </c:pt>
                <c:pt idx="135">
                  <c:v>2.0771660819575724</c:v>
                </c:pt>
                <c:pt idx="136">
                  <c:v>2.0782526015429057</c:v>
                </c:pt>
                <c:pt idx="137">
                  <c:v>2.062123099772204</c:v>
                </c:pt>
                <c:pt idx="138">
                  <c:v>2.0501359756884008</c:v>
                </c:pt>
                <c:pt idx="139">
                  <c:v>2.0382392988147182</c:v>
                </c:pt>
                <c:pt idx="140">
                  <c:v>2.0420323395290172</c:v>
                </c:pt>
                <c:pt idx="141">
                  <c:v>2.0438254711924326</c:v>
                </c:pt>
                <c:pt idx="142">
                  <c:v>2.0137906227342488</c:v>
                </c:pt>
                <c:pt idx="143">
                  <c:v>2.0332806036142861</c:v>
                </c:pt>
                <c:pt idx="144">
                  <c:v>2.025702661352728</c:v>
                </c:pt>
                <c:pt idx="145">
                  <c:v>2.0384625887603902</c:v>
                </c:pt>
                <c:pt idx="146">
                  <c:v>2.0263157939224685</c:v>
                </c:pt>
                <c:pt idx="147">
                  <c:v>2.0256521810779331</c:v>
                </c:pt>
                <c:pt idx="148">
                  <c:v>2.0244344899724385</c:v>
                </c:pt>
                <c:pt idx="149">
                  <c:v>2.018597582933773</c:v>
                </c:pt>
                <c:pt idx="150">
                  <c:v>2.0164773978125421</c:v>
                </c:pt>
                <c:pt idx="151">
                  <c:v>2.0207761924551546</c:v>
                </c:pt>
                <c:pt idx="152">
                  <c:v>2.0197513388569099</c:v>
                </c:pt>
                <c:pt idx="153">
                  <c:v>1.9961450501509832</c:v>
                </c:pt>
                <c:pt idx="154">
                  <c:v>1.9929488936020552</c:v>
                </c:pt>
                <c:pt idx="155">
                  <c:v>2.007956849487738</c:v>
                </c:pt>
                <c:pt idx="156">
                  <c:v>2.0432291512037382</c:v>
                </c:pt>
                <c:pt idx="157">
                  <c:v>2.0598601110499755</c:v>
                </c:pt>
                <c:pt idx="158">
                  <c:v>2.0756223026245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3F3-4973-AB06-8FBDFD44FB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7687568"/>
        <c:axId val="1117681336"/>
      </c:lineChart>
      <c:catAx>
        <c:axId val="11297719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9773264"/>
        <c:crosses val="autoZero"/>
        <c:auto val="0"/>
        <c:lblAlgn val="ctr"/>
        <c:lblOffset val="100"/>
        <c:tickLblSkip val="6"/>
        <c:tickMarkSkip val="6"/>
        <c:noMultiLvlLbl val="0"/>
      </c:catAx>
      <c:valAx>
        <c:axId val="11297732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05416666666666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9771952"/>
        <c:crosses val="autoZero"/>
        <c:crossBetween val="between"/>
      </c:valAx>
      <c:valAx>
        <c:axId val="1117681336"/>
        <c:scaling>
          <c:orientation val="minMax"/>
          <c:min val="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72361111111111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7687568"/>
        <c:crosses val="max"/>
        <c:crossBetween val="between"/>
      </c:valAx>
      <c:catAx>
        <c:axId val="11176875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17681336"/>
        <c:crosses val="autoZero"/>
        <c:auto val="0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2500513888888889"/>
          <c:y val="0.80525647516505772"/>
          <c:w val="0.75880902777777781"/>
          <c:h val="0.1802291893572206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480555555555558E-2"/>
          <c:y val="5.5354828012973395E-2"/>
          <c:w val="0.82205722222222222"/>
          <c:h val="0.6022698148148149"/>
        </c:manualLayout>
      </c:layout>
      <c:areaChart>
        <c:grouping val="standard"/>
        <c:varyColors val="0"/>
        <c:ser>
          <c:idx val="0"/>
          <c:order val="0"/>
          <c:tx>
            <c:strRef>
              <c:f>'M48. ábra_chart'!$E$9</c:f>
              <c:strCache>
                <c:ptCount val="1"/>
                <c:pt idx="0">
                  <c:v>12-month rolling net interest income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 w="6350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cat>
            <c:numRef>
              <c:f>'M48. ábra_chart'!$C$11:$C$169</c:f>
              <c:numCache>
                <c:formatCode>[$-409]mmm;@</c:formatCode>
                <c:ptCount val="159"/>
                <c:pt idx="0" formatCode="[$-409]mmm\-yy;@">
                  <c:v>39844</c:v>
                </c:pt>
                <c:pt idx="1">
                  <c:v>39872</c:v>
                </c:pt>
                <c:pt idx="2">
                  <c:v>39903</c:v>
                </c:pt>
                <c:pt idx="3">
                  <c:v>39933</c:v>
                </c:pt>
                <c:pt idx="4">
                  <c:v>39964</c:v>
                </c:pt>
                <c:pt idx="5">
                  <c:v>39994</c:v>
                </c:pt>
                <c:pt idx="6">
                  <c:v>40025</c:v>
                </c:pt>
                <c:pt idx="7">
                  <c:v>40056</c:v>
                </c:pt>
                <c:pt idx="8">
                  <c:v>40086</c:v>
                </c:pt>
                <c:pt idx="9">
                  <c:v>40117</c:v>
                </c:pt>
                <c:pt idx="10">
                  <c:v>40147</c:v>
                </c:pt>
                <c:pt idx="11">
                  <c:v>40178</c:v>
                </c:pt>
                <c:pt idx="12" formatCode="[$-409]mmm\-yy;@">
                  <c:v>40209</c:v>
                </c:pt>
                <c:pt idx="13">
                  <c:v>40237</c:v>
                </c:pt>
                <c:pt idx="14">
                  <c:v>40268</c:v>
                </c:pt>
                <c:pt idx="15">
                  <c:v>40298</c:v>
                </c:pt>
                <c:pt idx="16">
                  <c:v>40329</c:v>
                </c:pt>
                <c:pt idx="17">
                  <c:v>40359</c:v>
                </c:pt>
                <c:pt idx="18">
                  <c:v>40390</c:v>
                </c:pt>
                <c:pt idx="19">
                  <c:v>40421</c:v>
                </c:pt>
                <c:pt idx="20">
                  <c:v>40451</c:v>
                </c:pt>
                <c:pt idx="21">
                  <c:v>40482</c:v>
                </c:pt>
                <c:pt idx="22">
                  <c:v>40512</c:v>
                </c:pt>
                <c:pt idx="23">
                  <c:v>40543</c:v>
                </c:pt>
                <c:pt idx="24" formatCode="[$-409]mmm\-yy;@">
                  <c:v>40574</c:v>
                </c:pt>
                <c:pt idx="25">
                  <c:v>40602</c:v>
                </c:pt>
                <c:pt idx="26">
                  <c:v>40633</c:v>
                </c:pt>
                <c:pt idx="27">
                  <c:v>40663</c:v>
                </c:pt>
                <c:pt idx="28">
                  <c:v>40694</c:v>
                </c:pt>
                <c:pt idx="29">
                  <c:v>40724</c:v>
                </c:pt>
                <c:pt idx="30">
                  <c:v>40755</c:v>
                </c:pt>
                <c:pt idx="31">
                  <c:v>40786</c:v>
                </c:pt>
                <c:pt idx="32">
                  <c:v>40816</c:v>
                </c:pt>
                <c:pt idx="33">
                  <c:v>40847</c:v>
                </c:pt>
                <c:pt idx="34">
                  <c:v>40877</c:v>
                </c:pt>
                <c:pt idx="35">
                  <c:v>40908</c:v>
                </c:pt>
                <c:pt idx="36" formatCode="[$-409]mmm\-yy;@">
                  <c:v>40939</c:v>
                </c:pt>
                <c:pt idx="37">
                  <c:v>40968</c:v>
                </c:pt>
                <c:pt idx="38">
                  <c:v>40999</c:v>
                </c:pt>
                <c:pt idx="39">
                  <c:v>41029</c:v>
                </c:pt>
                <c:pt idx="40">
                  <c:v>41060</c:v>
                </c:pt>
                <c:pt idx="41">
                  <c:v>41090</c:v>
                </c:pt>
                <c:pt idx="42">
                  <c:v>41121</c:v>
                </c:pt>
                <c:pt idx="43">
                  <c:v>41152</c:v>
                </c:pt>
                <c:pt idx="44">
                  <c:v>41182</c:v>
                </c:pt>
                <c:pt idx="45">
                  <c:v>41213</c:v>
                </c:pt>
                <c:pt idx="46">
                  <c:v>41243</c:v>
                </c:pt>
                <c:pt idx="47">
                  <c:v>41274</c:v>
                </c:pt>
                <c:pt idx="48" formatCode="[$-409]mmm\-yy;@">
                  <c:v>41305</c:v>
                </c:pt>
                <c:pt idx="49">
                  <c:v>41333</c:v>
                </c:pt>
                <c:pt idx="50">
                  <c:v>41364</c:v>
                </c:pt>
                <c:pt idx="51">
                  <c:v>41394</c:v>
                </c:pt>
                <c:pt idx="52">
                  <c:v>41425</c:v>
                </c:pt>
                <c:pt idx="53">
                  <c:v>41455</c:v>
                </c:pt>
                <c:pt idx="54">
                  <c:v>41486</c:v>
                </c:pt>
                <c:pt idx="55">
                  <c:v>41517</c:v>
                </c:pt>
                <c:pt idx="56">
                  <c:v>41547</c:v>
                </c:pt>
                <c:pt idx="57">
                  <c:v>41578</c:v>
                </c:pt>
                <c:pt idx="58">
                  <c:v>41608</c:v>
                </c:pt>
                <c:pt idx="59">
                  <c:v>41639</c:v>
                </c:pt>
                <c:pt idx="60" formatCode="[$-409]mmm\-yy;@">
                  <c:v>41670</c:v>
                </c:pt>
                <c:pt idx="61">
                  <c:v>41698</c:v>
                </c:pt>
                <c:pt idx="62">
                  <c:v>41729</c:v>
                </c:pt>
                <c:pt idx="63">
                  <c:v>41759</c:v>
                </c:pt>
                <c:pt idx="64">
                  <c:v>41790</c:v>
                </c:pt>
                <c:pt idx="65">
                  <c:v>41820</c:v>
                </c:pt>
                <c:pt idx="66">
                  <c:v>41851</c:v>
                </c:pt>
                <c:pt idx="67">
                  <c:v>41882</c:v>
                </c:pt>
                <c:pt idx="68">
                  <c:v>41912</c:v>
                </c:pt>
                <c:pt idx="69">
                  <c:v>41943</c:v>
                </c:pt>
                <c:pt idx="70">
                  <c:v>41973</c:v>
                </c:pt>
                <c:pt idx="71">
                  <c:v>42004</c:v>
                </c:pt>
                <c:pt idx="72" formatCode="[$-409]mmm\-yy;@">
                  <c:v>42035</c:v>
                </c:pt>
                <c:pt idx="73">
                  <c:v>42063</c:v>
                </c:pt>
                <c:pt idx="74">
                  <c:v>42094</c:v>
                </c:pt>
                <c:pt idx="75">
                  <c:v>42124</c:v>
                </c:pt>
                <c:pt idx="76">
                  <c:v>42155</c:v>
                </c:pt>
                <c:pt idx="77">
                  <c:v>42185</c:v>
                </c:pt>
                <c:pt idx="78">
                  <c:v>42216</c:v>
                </c:pt>
                <c:pt idx="79">
                  <c:v>42247</c:v>
                </c:pt>
                <c:pt idx="80">
                  <c:v>42277</c:v>
                </c:pt>
                <c:pt idx="81">
                  <c:v>42308</c:v>
                </c:pt>
                <c:pt idx="82">
                  <c:v>42338</c:v>
                </c:pt>
                <c:pt idx="83">
                  <c:v>42369</c:v>
                </c:pt>
                <c:pt idx="84" formatCode="[$-409]mmm\-yy;@">
                  <c:v>42400</c:v>
                </c:pt>
                <c:pt idx="85">
                  <c:v>42429</c:v>
                </c:pt>
                <c:pt idx="86">
                  <c:v>42460</c:v>
                </c:pt>
                <c:pt idx="87">
                  <c:v>42490</c:v>
                </c:pt>
                <c:pt idx="88">
                  <c:v>42521</c:v>
                </c:pt>
                <c:pt idx="89">
                  <c:v>42551</c:v>
                </c:pt>
                <c:pt idx="90">
                  <c:v>42582</c:v>
                </c:pt>
                <c:pt idx="91">
                  <c:v>42613</c:v>
                </c:pt>
                <c:pt idx="92">
                  <c:v>42643</c:v>
                </c:pt>
                <c:pt idx="93">
                  <c:v>42674</c:v>
                </c:pt>
                <c:pt idx="94">
                  <c:v>42704</c:v>
                </c:pt>
                <c:pt idx="95">
                  <c:v>42735</c:v>
                </c:pt>
                <c:pt idx="96" formatCode="[$-409]mmm\-yy;@">
                  <c:v>42766</c:v>
                </c:pt>
                <c:pt idx="97">
                  <c:v>42794</c:v>
                </c:pt>
                <c:pt idx="98">
                  <c:v>42825</c:v>
                </c:pt>
                <c:pt idx="99">
                  <c:v>42855</c:v>
                </c:pt>
                <c:pt idx="100">
                  <c:v>42886</c:v>
                </c:pt>
                <c:pt idx="101">
                  <c:v>42916</c:v>
                </c:pt>
                <c:pt idx="102">
                  <c:v>42947</c:v>
                </c:pt>
                <c:pt idx="103">
                  <c:v>42978</c:v>
                </c:pt>
                <c:pt idx="104">
                  <c:v>43008</c:v>
                </c:pt>
                <c:pt idx="105">
                  <c:v>43039</c:v>
                </c:pt>
                <c:pt idx="106">
                  <c:v>43069</c:v>
                </c:pt>
                <c:pt idx="107">
                  <c:v>43100</c:v>
                </c:pt>
                <c:pt idx="108" formatCode="[$-409]mmm\-yy;@">
                  <c:v>43131</c:v>
                </c:pt>
                <c:pt idx="109">
                  <c:v>43159</c:v>
                </c:pt>
                <c:pt idx="110">
                  <c:v>43190</c:v>
                </c:pt>
                <c:pt idx="111">
                  <c:v>43220</c:v>
                </c:pt>
                <c:pt idx="112">
                  <c:v>43251</c:v>
                </c:pt>
                <c:pt idx="113">
                  <c:v>43281</c:v>
                </c:pt>
                <c:pt idx="114">
                  <c:v>43312</c:v>
                </c:pt>
                <c:pt idx="115">
                  <c:v>43343</c:v>
                </c:pt>
                <c:pt idx="116">
                  <c:v>43373</c:v>
                </c:pt>
                <c:pt idx="117">
                  <c:v>43404</c:v>
                </c:pt>
                <c:pt idx="118">
                  <c:v>43434</c:v>
                </c:pt>
                <c:pt idx="119">
                  <c:v>43465</c:v>
                </c:pt>
                <c:pt idx="120" formatCode="[$-409]mmm\-yy;@">
                  <c:v>43496</c:v>
                </c:pt>
                <c:pt idx="121">
                  <c:v>43524</c:v>
                </c:pt>
                <c:pt idx="122">
                  <c:v>43555</c:v>
                </c:pt>
                <c:pt idx="123">
                  <c:v>43585</c:v>
                </c:pt>
                <c:pt idx="124">
                  <c:v>43616</c:v>
                </c:pt>
                <c:pt idx="125">
                  <c:v>43646</c:v>
                </c:pt>
                <c:pt idx="126">
                  <c:v>43677</c:v>
                </c:pt>
                <c:pt idx="127">
                  <c:v>43708</c:v>
                </c:pt>
                <c:pt idx="128">
                  <c:v>43738</c:v>
                </c:pt>
                <c:pt idx="129">
                  <c:v>43769</c:v>
                </c:pt>
                <c:pt idx="130">
                  <c:v>43799</c:v>
                </c:pt>
                <c:pt idx="131">
                  <c:v>43830</c:v>
                </c:pt>
                <c:pt idx="132" formatCode="[$-409]mmm\-yy;@">
                  <c:v>43861</c:v>
                </c:pt>
                <c:pt idx="133">
                  <c:v>43889</c:v>
                </c:pt>
                <c:pt idx="134">
                  <c:v>43921</c:v>
                </c:pt>
                <c:pt idx="135">
                  <c:v>43951</c:v>
                </c:pt>
                <c:pt idx="136">
                  <c:v>43982</c:v>
                </c:pt>
                <c:pt idx="137">
                  <c:v>44012</c:v>
                </c:pt>
                <c:pt idx="138">
                  <c:v>44043</c:v>
                </c:pt>
                <c:pt idx="139">
                  <c:v>44074</c:v>
                </c:pt>
                <c:pt idx="140">
                  <c:v>44104</c:v>
                </c:pt>
                <c:pt idx="141">
                  <c:v>44135</c:v>
                </c:pt>
                <c:pt idx="142">
                  <c:v>44165</c:v>
                </c:pt>
                <c:pt idx="143">
                  <c:v>44196</c:v>
                </c:pt>
                <c:pt idx="144" formatCode="[$-409]mmm\-yy;@">
                  <c:v>44227</c:v>
                </c:pt>
                <c:pt idx="145">
                  <c:v>44255</c:v>
                </c:pt>
                <c:pt idx="146">
                  <c:v>44286</c:v>
                </c:pt>
                <c:pt idx="147">
                  <c:v>44316</c:v>
                </c:pt>
                <c:pt idx="148">
                  <c:v>44347</c:v>
                </c:pt>
                <c:pt idx="149">
                  <c:v>44377</c:v>
                </c:pt>
                <c:pt idx="150">
                  <c:v>44408</c:v>
                </c:pt>
                <c:pt idx="151">
                  <c:v>44439</c:v>
                </c:pt>
                <c:pt idx="152">
                  <c:v>44469</c:v>
                </c:pt>
                <c:pt idx="153">
                  <c:v>44500</c:v>
                </c:pt>
                <c:pt idx="154">
                  <c:v>44530</c:v>
                </c:pt>
                <c:pt idx="155">
                  <c:v>44561</c:v>
                </c:pt>
                <c:pt idx="156" formatCode="[$-409]mmm\-yy;@">
                  <c:v>44592</c:v>
                </c:pt>
                <c:pt idx="157">
                  <c:v>44620</c:v>
                </c:pt>
                <c:pt idx="158">
                  <c:v>44651</c:v>
                </c:pt>
              </c:numCache>
            </c:numRef>
          </c:cat>
          <c:val>
            <c:numRef>
              <c:f>'M48. ábra_chart'!$E$11:$E$169</c:f>
              <c:numCache>
                <c:formatCode>0.0</c:formatCode>
                <c:ptCount val="159"/>
                <c:pt idx="0">
                  <c:v>835.88900200000012</c:v>
                </c:pt>
                <c:pt idx="1">
                  <c:v>840.43305199999998</c:v>
                </c:pt>
                <c:pt idx="2">
                  <c:v>856.28551000000016</c:v>
                </c:pt>
                <c:pt idx="3">
                  <c:v>868.91576400000019</c:v>
                </c:pt>
                <c:pt idx="4">
                  <c:v>880.54672400000015</c:v>
                </c:pt>
                <c:pt idx="5">
                  <c:v>894.83173800000009</c:v>
                </c:pt>
                <c:pt idx="6">
                  <c:v>896.90764000000013</c:v>
                </c:pt>
                <c:pt idx="7">
                  <c:v>892.92944299999999</c:v>
                </c:pt>
                <c:pt idx="8">
                  <c:v>900.12432200000001</c:v>
                </c:pt>
                <c:pt idx="9">
                  <c:v>913.04890699999999</c:v>
                </c:pt>
                <c:pt idx="10">
                  <c:v>919.8262880000002</c:v>
                </c:pt>
                <c:pt idx="11">
                  <c:v>951.15463599999998</c:v>
                </c:pt>
                <c:pt idx="12">
                  <c:v>955.38600299999996</c:v>
                </c:pt>
                <c:pt idx="13">
                  <c:v>961.95353099999988</c:v>
                </c:pt>
                <c:pt idx="14">
                  <c:v>971.26238099999989</c:v>
                </c:pt>
                <c:pt idx="15">
                  <c:v>981.70912600000008</c:v>
                </c:pt>
                <c:pt idx="16">
                  <c:v>991.36609699999997</c:v>
                </c:pt>
                <c:pt idx="17">
                  <c:v>997.93845999999985</c:v>
                </c:pt>
                <c:pt idx="18">
                  <c:v>1010.434623</c:v>
                </c:pt>
                <c:pt idx="19">
                  <c:v>1024.677837</c:v>
                </c:pt>
                <c:pt idx="20">
                  <c:v>1019.7141409999999</c:v>
                </c:pt>
                <c:pt idx="21">
                  <c:v>1023.5502560000001</c:v>
                </c:pt>
                <c:pt idx="22">
                  <c:v>1043.356736</c:v>
                </c:pt>
                <c:pt idx="23">
                  <c:v>1040.5683610000001</c:v>
                </c:pt>
                <c:pt idx="24">
                  <c:v>1045.5559490000001</c:v>
                </c:pt>
                <c:pt idx="25">
                  <c:v>1051.1395600000001</c:v>
                </c:pt>
                <c:pt idx="26">
                  <c:v>1047.4503990000001</c:v>
                </c:pt>
                <c:pt idx="27">
                  <c:v>1037.6168890000001</c:v>
                </c:pt>
                <c:pt idx="28">
                  <c:v>1034.996973</c:v>
                </c:pt>
                <c:pt idx="29">
                  <c:v>1026.7136049999999</c:v>
                </c:pt>
                <c:pt idx="30">
                  <c:v>1021.1086500000001</c:v>
                </c:pt>
                <c:pt idx="31">
                  <c:v>1020.7079630000002</c:v>
                </c:pt>
                <c:pt idx="32">
                  <c:v>1029.841981</c:v>
                </c:pt>
                <c:pt idx="33">
                  <c:v>1030.6186460000001</c:v>
                </c:pt>
                <c:pt idx="34">
                  <c:v>1020.6960970000002</c:v>
                </c:pt>
                <c:pt idx="35">
                  <c:v>1030.8345239999999</c:v>
                </c:pt>
                <c:pt idx="36">
                  <c:v>1032.7720549999999</c:v>
                </c:pt>
                <c:pt idx="37">
                  <c:v>1029.9351379999998</c:v>
                </c:pt>
                <c:pt idx="38">
                  <c:v>1027.553001</c:v>
                </c:pt>
                <c:pt idx="39">
                  <c:v>1021.2677759999999</c:v>
                </c:pt>
                <c:pt idx="40">
                  <c:v>1011.1682939999999</c:v>
                </c:pt>
                <c:pt idx="41">
                  <c:v>1010.4300750000001</c:v>
                </c:pt>
                <c:pt idx="42">
                  <c:v>1007.9773379999999</c:v>
                </c:pt>
                <c:pt idx="43">
                  <c:v>990.219517</c:v>
                </c:pt>
                <c:pt idx="44">
                  <c:v>998.83990899999992</c:v>
                </c:pt>
                <c:pt idx="45">
                  <c:v>986.99506099999985</c:v>
                </c:pt>
                <c:pt idx="46">
                  <c:v>977.27110500000003</c:v>
                </c:pt>
                <c:pt idx="47">
                  <c:v>962.58174299999996</c:v>
                </c:pt>
                <c:pt idx="48">
                  <c:v>952.944976</c:v>
                </c:pt>
                <c:pt idx="49">
                  <c:v>944.49718299999995</c:v>
                </c:pt>
                <c:pt idx="50">
                  <c:v>938.54885300000001</c:v>
                </c:pt>
                <c:pt idx="51">
                  <c:v>940.12094899999977</c:v>
                </c:pt>
                <c:pt idx="52">
                  <c:v>941.31806299999994</c:v>
                </c:pt>
                <c:pt idx="53">
                  <c:v>941.34209099999975</c:v>
                </c:pt>
                <c:pt idx="54">
                  <c:v>941.1469199999998</c:v>
                </c:pt>
                <c:pt idx="55">
                  <c:v>951.89067799999987</c:v>
                </c:pt>
                <c:pt idx="56">
                  <c:v>939.06541500000003</c:v>
                </c:pt>
                <c:pt idx="57">
                  <c:v>946.85967099999993</c:v>
                </c:pt>
                <c:pt idx="58">
                  <c:v>952.23053500000003</c:v>
                </c:pt>
                <c:pt idx="59">
                  <c:v>951.58509100000003</c:v>
                </c:pt>
                <c:pt idx="60">
                  <c:v>951.12133800000004</c:v>
                </c:pt>
                <c:pt idx="61">
                  <c:v>952.65212199999996</c:v>
                </c:pt>
                <c:pt idx="62">
                  <c:v>954.13474199999996</c:v>
                </c:pt>
                <c:pt idx="63">
                  <c:v>950.14729199999999</c:v>
                </c:pt>
                <c:pt idx="64">
                  <c:v>949.38236299999994</c:v>
                </c:pt>
                <c:pt idx="65">
                  <c:v>952.54233299999987</c:v>
                </c:pt>
                <c:pt idx="66">
                  <c:v>952.652648</c:v>
                </c:pt>
                <c:pt idx="67">
                  <c:v>947.05082600000014</c:v>
                </c:pt>
                <c:pt idx="68">
                  <c:v>948.79259300000012</c:v>
                </c:pt>
                <c:pt idx="69">
                  <c:v>947.87812100000008</c:v>
                </c:pt>
                <c:pt idx="70">
                  <c:v>944.31807400000002</c:v>
                </c:pt>
                <c:pt idx="71">
                  <c:v>945.97166799999991</c:v>
                </c:pt>
                <c:pt idx="72">
                  <c:v>941.74961999999982</c:v>
                </c:pt>
                <c:pt idx="73">
                  <c:v>937.01599999999996</c:v>
                </c:pt>
                <c:pt idx="74">
                  <c:v>901.01423699999998</c:v>
                </c:pt>
                <c:pt idx="75">
                  <c:v>891.10723799999994</c:v>
                </c:pt>
                <c:pt idx="76">
                  <c:v>858.54143599999998</c:v>
                </c:pt>
                <c:pt idx="77">
                  <c:v>846.26436599999988</c:v>
                </c:pt>
                <c:pt idx="78">
                  <c:v>836.31105699999989</c:v>
                </c:pt>
                <c:pt idx="79">
                  <c:v>829.2950689999999</c:v>
                </c:pt>
                <c:pt idx="80">
                  <c:v>817.38156599999991</c:v>
                </c:pt>
                <c:pt idx="81">
                  <c:v>809.48886499999992</c:v>
                </c:pt>
                <c:pt idx="82">
                  <c:v>803.32054199999982</c:v>
                </c:pt>
                <c:pt idx="83">
                  <c:v>790.24160100000006</c:v>
                </c:pt>
                <c:pt idx="84">
                  <c:v>782.38995999999997</c:v>
                </c:pt>
                <c:pt idx="85">
                  <c:v>785.53902899999991</c:v>
                </c:pt>
                <c:pt idx="86">
                  <c:v>811.87537199999997</c:v>
                </c:pt>
                <c:pt idx="87">
                  <c:v>809.25475999999992</c:v>
                </c:pt>
                <c:pt idx="88">
                  <c:v>829.00641900000005</c:v>
                </c:pt>
                <c:pt idx="89">
                  <c:v>824.93886299999997</c:v>
                </c:pt>
                <c:pt idx="90">
                  <c:v>824.33494000000019</c:v>
                </c:pt>
                <c:pt idx="91">
                  <c:v>826.47297900000012</c:v>
                </c:pt>
                <c:pt idx="92">
                  <c:v>824.99294500000008</c:v>
                </c:pt>
                <c:pt idx="93">
                  <c:v>824.87172099999998</c:v>
                </c:pt>
                <c:pt idx="94">
                  <c:v>826.46306300000003</c:v>
                </c:pt>
                <c:pt idx="95">
                  <c:v>834.78265099999999</c:v>
                </c:pt>
                <c:pt idx="96">
                  <c:v>834.78043315399998</c:v>
                </c:pt>
                <c:pt idx="97">
                  <c:v>824.14061149600013</c:v>
                </c:pt>
                <c:pt idx="98">
                  <c:v>817.89870395600008</c:v>
                </c:pt>
                <c:pt idx="99">
                  <c:v>815.01970400499999</c:v>
                </c:pt>
                <c:pt idx="100">
                  <c:v>812.34563333699998</c:v>
                </c:pt>
                <c:pt idx="101">
                  <c:v>810.10966859599989</c:v>
                </c:pt>
                <c:pt idx="102">
                  <c:v>808.37001246199986</c:v>
                </c:pt>
                <c:pt idx="103">
                  <c:v>805.14214227699983</c:v>
                </c:pt>
                <c:pt idx="104">
                  <c:v>799.69710937499997</c:v>
                </c:pt>
                <c:pt idx="105">
                  <c:v>796.02571741199995</c:v>
                </c:pt>
                <c:pt idx="106">
                  <c:v>786.3677818719998</c:v>
                </c:pt>
                <c:pt idx="107">
                  <c:v>771.54370051800004</c:v>
                </c:pt>
                <c:pt idx="108">
                  <c:v>765.54123993400003</c:v>
                </c:pt>
                <c:pt idx="109">
                  <c:v>770.330956722</c:v>
                </c:pt>
                <c:pt idx="110">
                  <c:v>765.43175065200012</c:v>
                </c:pt>
                <c:pt idx="111">
                  <c:v>759.38970609500007</c:v>
                </c:pt>
                <c:pt idx="112">
                  <c:v>758.12979272900009</c:v>
                </c:pt>
                <c:pt idx="113">
                  <c:v>754.22763842300026</c:v>
                </c:pt>
                <c:pt idx="114">
                  <c:v>755.14091605800013</c:v>
                </c:pt>
                <c:pt idx="115">
                  <c:v>754.52300394299994</c:v>
                </c:pt>
                <c:pt idx="116">
                  <c:v>756.70283525800005</c:v>
                </c:pt>
                <c:pt idx="117">
                  <c:v>759.30362106299992</c:v>
                </c:pt>
                <c:pt idx="118">
                  <c:v>765.79756238500022</c:v>
                </c:pt>
                <c:pt idx="119">
                  <c:v>797.71428410099998</c:v>
                </c:pt>
                <c:pt idx="120">
                  <c:v>802.30252130999997</c:v>
                </c:pt>
                <c:pt idx="121">
                  <c:v>800.06543799699989</c:v>
                </c:pt>
                <c:pt idx="122">
                  <c:v>804.64429610699983</c:v>
                </c:pt>
                <c:pt idx="123">
                  <c:v>816.59273791899989</c:v>
                </c:pt>
                <c:pt idx="124">
                  <c:v>816.46193198799995</c:v>
                </c:pt>
                <c:pt idx="125">
                  <c:v>821.74695800400013</c:v>
                </c:pt>
                <c:pt idx="126">
                  <c:v>824.16497329899983</c:v>
                </c:pt>
                <c:pt idx="127">
                  <c:v>826.68453598199994</c:v>
                </c:pt>
                <c:pt idx="128">
                  <c:v>825.19463779099976</c:v>
                </c:pt>
                <c:pt idx="129">
                  <c:v>820.69897820999995</c:v>
                </c:pt>
                <c:pt idx="130">
                  <c:v>823.34131351899998</c:v>
                </c:pt>
                <c:pt idx="131">
                  <c:v>794.89686840499996</c:v>
                </c:pt>
                <c:pt idx="132">
                  <c:v>799.63067418799994</c:v>
                </c:pt>
                <c:pt idx="133">
                  <c:v>792.43562885999995</c:v>
                </c:pt>
                <c:pt idx="134">
                  <c:v>802.43067488199983</c:v>
                </c:pt>
                <c:pt idx="135">
                  <c:v>803.6211319009999</c:v>
                </c:pt>
                <c:pt idx="136">
                  <c:v>811.63793174599971</c:v>
                </c:pt>
                <c:pt idx="137">
                  <c:v>814.825719402</c:v>
                </c:pt>
                <c:pt idx="138">
                  <c:v>819.22335904599981</c:v>
                </c:pt>
                <c:pt idx="139">
                  <c:v>824.87388929899964</c:v>
                </c:pt>
                <c:pt idx="140">
                  <c:v>836.40104998899994</c:v>
                </c:pt>
                <c:pt idx="141">
                  <c:v>848.81531426300012</c:v>
                </c:pt>
                <c:pt idx="142">
                  <c:v>849.4484342239997</c:v>
                </c:pt>
                <c:pt idx="143">
                  <c:v>873.86544745499998</c:v>
                </c:pt>
                <c:pt idx="144">
                  <c:v>886.77457973100002</c:v>
                </c:pt>
                <c:pt idx="145">
                  <c:v>910.48118407900006</c:v>
                </c:pt>
                <c:pt idx="146">
                  <c:v>920.34805212599997</c:v>
                </c:pt>
                <c:pt idx="147">
                  <c:v>937.2319545580001</c:v>
                </c:pt>
                <c:pt idx="148">
                  <c:v>954.26764549800009</c:v>
                </c:pt>
                <c:pt idx="149">
                  <c:v>967.273770732</c:v>
                </c:pt>
                <c:pt idx="150">
                  <c:v>984.34043984900018</c:v>
                </c:pt>
                <c:pt idx="151">
                  <c:v>1003.7610188889998</c:v>
                </c:pt>
                <c:pt idx="152">
                  <c:v>1018.9064259009998</c:v>
                </c:pt>
                <c:pt idx="153">
                  <c:v>1023.4266698399998</c:v>
                </c:pt>
                <c:pt idx="154">
                  <c:v>1038.7653139880001</c:v>
                </c:pt>
                <c:pt idx="155">
                  <c:v>1059.2946132650002</c:v>
                </c:pt>
                <c:pt idx="156">
                  <c:v>1094.7210604030001</c:v>
                </c:pt>
                <c:pt idx="157">
                  <c:v>1119.8157338430003</c:v>
                </c:pt>
                <c:pt idx="158">
                  <c:v>1142.178939729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60-4657-BE02-54CA22F189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29771952"/>
        <c:axId val="1129773264"/>
      </c:areaChart>
      <c:lineChart>
        <c:grouping val="standard"/>
        <c:varyColors val="0"/>
        <c:ser>
          <c:idx val="1"/>
          <c:order val="1"/>
          <c:tx>
            <c:strRef>
              <c:f>'M48. ábra_chart'!$F$9</c:f>
              <c:strCache>
                <c:ptCount val="1"/>
                <c:pt idx="0">
                  <c:v>Net interest income as a propotion of the gross interest-bearing assets (RHS)</c:v>
                </c:pt>
              </c:strCache>
            </c:strRef>
          </c:tx>
          <c:spPr>
            <a:ln w="28575" cap="flat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8. ábra_chart'!$C$11:$C$169</c:f>
              <c:numCache>
                <c:formatCode>[$-409]mmm;@</c:formatCode>
                <c:ptCount val="159"/>
                <c:pt idx="0" formatCode="[$-409]mmm\-yy;@">
                  <c:v>39844</c:v>
                </c:pt>
                <c:pt idx="1">
                  <c:v>39872</c:v>
                </c:pt>
                <c:pt idx="2">
                  <c:v>39903</c:v>
                </c:pt>
                <c:pt idx="3">
                  <c:v>39933</c:v>
                </c:pt>
                <c:pt idx="4">
                  <c:v>39964</c:v>
                </c:pt>
                <c:pt idx="5">
                  <c:v>39994</c:v>
                </c:pt>
                <c:pt idx="6">
                  <c:v>40025</c:v>
                </c:pt>
                <c:pt idx="7">
                  <c:v>40056</c:v>
                </c:pt>
                <c:pt idx="8">
                  <c:v>40086</c:v>
                </c:pt>
                <c:pt idx="9">
                  <c:v>40117</c:v>
                </c:pt>
                <c:pt idx="10">
                  <c:v>40147</c:v>
                </c:pt>
                <c:pt idx="11">
                  <c:v>40178</c:v>
                </c:pt>
                <c:pt idx="12" formatCode="[$-409]mmm\-yy;@">
                  <c:v>40209</c:v>
                </c:pt>
                <c:pt idx="13">
                  <c:v>40237</c:v>
                </c:pt>
                <c:pt idx="14">
                  <c:v>40268</c:v>
                </c:pt>
                <c:pt idx="15">
                  <c:v>40298</c:v>
                </c:pt>
                <c:pt idx="16">
                  <c:v>40329</c:v>
                </c:pt>
                <c:pt idx="17">
                  <c:v>40359</c:v>
                </c:pt>
                <c:pt idx="18">
                  <c:v>40390</c:v>
                </c:pt>
                <c:pt idx="19">
                  <c:v>40421</c:v>
                </c:pt>
                <c:pt idx="20">
                  <c:v>40451</c:v>
                </c:pt>
                <c:pt idx="21">
                  <c:v>40482</c:v>
                </c:pt>
                <c:pt idx="22">
                  <c:v>40512</c:v>
                </c:pt>
                <c:pt idx="23">
                  <c:v>40543</c:v>
                </c:pt>
                <c:pt idx="24" formatCode="[$-409]mmm\-yy;@">
                  <c:v>40574</c:v>
                </c:pt>
                <c:pt idx="25">
                  <c:v>40602</c:v>
                </c:pt>
                <c:pt idx="26">
                  <c:v>40633</c:v>
                </c:pt>
                <c:pt idx="27">
                  <c:v>40663</c:v>
                </c:pt>
                <c:pt idx="28">
                  <c:v>40694</c:v>
                </c:pt>
                <c:pt idx="29">
                  <c:v>40724</c:v>
                </c:pt>
                <c:pt idx="30">
                  <c:v>40755</c:v>
                </c:pt>
                <c:pt idx="31">
                  <c:v>40786</c:v>
                </c:pt>
                <c:pt idx="32">
                  <c:v>40816</c:v>
                </c:pt>
                <c:pt idx="33">
                  <c:v>40847</c:v>
                </c:pt>
                <c:pt idx="34">
                  <c:v>40877</c:v>
                </c:pt>
                <c:pt idx="35">
                  <c:v>40908</c:v>
                </c:pt>
                <c:pt idx="36" formatCode="[$-409]mmm\-yy;@">
                  <c:v>40939</c:v>
                </c:pt>
                <c:pt idx="37">
                  <c:v>40968</c:v>
                </c:pt>
                <c:pt idx="38">
                  <c:v>40999</c:v>
                </c:pt>
                <c:pt idx="39">
                  <c:v>41029</c:v>
                </c:pt>
                <c:pt idx="40">
                  <c:v>41060</c:v>
                </c:pt>
                <c:pt idx="41">
                  <c:v>41090</c:v>
                </c:pt>
                <c:pt idx="42">
                  <c:v>41121</c:v>
                </c:pt>
                <c:pt idx="43">
                  <c:v>41152</c:v>
                </c:pt>
                <c:pt idx="44">
                  <c:v>41182</c:v>
                </c:pt>
                <c:pt idx="45">
                  <c:v>41213</c:v>
                </c:pt>
                <c:pt idx="46">
                  <c:v>41243</c:v>
                </c:pt>
                <c:pt idx="47">
                  <c:v>41274</c:v>
                </c:pt>
                <c:pt idx="48" formatCode="[$-409]mmm\-yy;@">
                  <c:v>41305</c:v>
                </c:pt>
                <c:pt idx="49">
                  <c:v>41333</c:v>
                </c:pt>
                <c:pt idx="50">
                  <c:v>41364</c:v>
                </c:pt>
                <c:pt idx="51">
                  <c:v>41394</c:v>
                </c:pt>
                <c:pt idx="52">
                  <c:v>41425</c:v>
                </c:pt>
                <c:pt idx="53">
                  <c:v>41455</c:v>
                </c:pt>
                <c:pt idx="54">
                  <c:v>41486</c:v>
                </c:pt>
                <c:pt idx="55">
                  <c:v>41517</c:v>
                </c:pt>
                <c:pt idx="56">
                  <c:v>41547</c:v>
                </c:pt>
                <c:pt idx="57">
                  <c:v>41578</c:v>
                </c:pt>
                <c:pt idx="58">
                  <c:v>41608</c:v>
                </c:pt>
                <c:pt idx="59">
                  <c:v>41639</c:v>
                </c:pt>
                <c:pt idx="60" formatCode="[$-409]mmm\-yy;@">
                  <c:v>41670</c:v>
                </c:pt>
                <c:pt idx="61">
                  <c:v>41698</c:v>
                </c:pt>
                <c:pt idx="62">
                  <c:v>41729</c:v>
                </c:pt>
                <c:pt idx="63">
                  <c:v>41759</c:v>
                </c:pt>
                <c:pt idx="64">
                  <c:v>41790</c:v>
                </c:pt>
                <c:pt idx="65">
                  <c:v>41820</c:v>
                </c:pt>
                <c:pt idx="66">
                  <c:v>41851</c:v>
                </c:pt>
                <c:pt idx="67">
                  <c:v>41882</c:v>
                </c:pt>
                <c:pt idx="68">
                  <c:v>41912</c:v>
                </c:pt>
                <c:pt idx="69">
                  <c:v>41943</c:v>
                </c:pt>
                <c:pt idx="70">
                  <c:v>41973</c:v>
                </c:pt>
                <c:pt idx="71">
                  <c:v>42004</c:v>
                </c:pt>
                <c:pt idx="72" formatCode="[$-409]mmm\-yy;@">
                  <c:v>42035</c:v>
                </c:pt>
                <c:pt idx="73">
                  <c:v>42063</c:v>
                </c:pt>
                <c:pt idx="74">
                  <c:v>42094</c:v>
                </c:pt>
                <c:pt idx="75">
                  <c:v>42124</c:v>
                </c:pt>
                <c:pt idx="76">
                  <c:v>42155</c:v>
                </c:pt>
                <c:pt idx="77">
                  <c:v>42185</c:v>
                </c:pt>
                <c:pt idx="78">
                  <c:v>42216</c:v>
                </c:pt>
                <c:pt idx="79">
                  <c:v>42247</c:v>
                </c:pt>
                <c:pt idx="80">
                  <c:v>42277</c:v>
                </c:pt>
                <c:pt idx="81">
                  <c:v>42308</c:v>
                </c:pt>
                <c:pt idx="82">
                  <c:v>42338</c:v>
                </c:pt>
                <c:pt idx="83">
                  <c:v>42369</c:v>
                </c:pt>
                <c:pt idx="84" formatCode="[$-409]mmm\-yy;@">
                  <c:v>42400</c:v>
                </c:pt>
                <c:pt idx="85">
                  <c:v>42429</c:v>
                </c:pt>
                <c:pt idx="86">
                  <c:v>42460</c:v>
                </c:pt>
                <c:pt idx="87">
                  <c:v>42490</c:v>
                </c:pt>
                <c:pt idx="88">
                  <c:v>42521</c:v>
                </c:pt>
                <c:pt idx="89">
                  <c:v>42551</c:v>
                </c:pt>
                <c:pt idx="90">
                  <c:v>42582</c:v>
                </c:pt>
                <c:pt idx="91">
                  <c:v>42613</c:v>
                </c:pt>
                <c:pt idx="92">
                  <c:v>42643</c:v>
                </c:pt>
                <c:pt idx="93">
                  <c:v>42674</c:v>
                </c:pt>
                <c:pt idx="94">
                  <c:v>42704</c:v>
                </c:pt>
                <c:pt idx="95">
                  <c:v>42735</c:v>
                </c:pt>
                <c:pt idx="96" formatCode="[$-409]mmm\-yy;@">
                  <c:v>42766</c:v>
                </c:pt>
                <c:pt idx="97">
                  <c:v>42794</c:v>
                </c:pt>
                <c:pt idx="98">
                  <c:v>42825</c:v>
                </c:pt>
                <c:pt idx="99">
                  <c:v>42855</c:v>
                </c:pt>
                <c:pt idx="100">
                  <c:v>42886</c:v>
                </c:pt>
                <c:pt idx="101">
                  <c:v>42916</c:v>
                </c:pt>
                <c:pt idx="102">
                  <c:v>42947</c:v>
                </c:pt>
                <c:pt idx="103">
                  <c:v>42978</c:v>
                </c:pt>
                <c:pt idx="104">
                  <c:v>43008</c:v>
                </c:pt>
                <c:pt idx="105">
                  <c:v>43039</c:v>
                </c:pt>
                <c:pt idx="106">
                  <c:v>43069</c:v>
                </c:pt>
                <c:pt idx="107">
                  <c:v>43100</c:v>
                </c:pt>
                <c:pt idx="108" formatCode="[$-409]mmm\-yy;@">
                  <c:v>43131</c:v>
                </c:pt>
                <c:pt idx="109">
                  <c:v>43159</c:v>
                </c:pt>
                <c:pt idx="110">
                  <c:v>43190</c:v>
                </c:pt>
                <c:pt idx="111">
                  <c:v>43220</c:v>
                </c:pt>
                <c:pt idx="112">
                  <c:v>43251</c:v>
                </c:pt>
                <c:pt idx="113">
                  <c:v>43281</c:v>
                </c:pt>
                <c:pt idx="114">
                  <c:v>43312</c:v>
                </c:pt>
                <c:pt idx="115">
                  <c:v>43343</c:v>
                </c:pt>
                <c:pt idx="116">
                  <c:v>43373</c:v>
                </c:pt>
                <c:pt idx="117">
                  <c:v>43404</c:v>
                </c:pt>
                <c:pt idx="118">
                  <c:v>43434</c:v>
                </c:pt>
                <c:pt idx="119">
                  <c:v>43465</c:v>
                </c:pt>
                <c:pt idx="120" formatCode="[$-409]mmm\-yy;@">
                  <c:v>43496</c:v>
                </c:pt>
                <c:pt idx="121">
                  <c:v>43524</c:v>
                </c:pt>
                <c:pt idx="122">
                  <c:v>43555</c:v>
                </c:pt>
                <c:pt idx="123">
                  <c:v>43585</c:v>
                </c:pt>
                <c:pt idx="124">
                  <c:v>43616</c:v>
                </c:pt>
                <c:pt idx="125">
                  <c:v>43646</c:v>
                </c:pt>
                <c:pt idx="126">
                  <c:v>43677</c:v>
                </c:pt>
                <c:pt idx="127">
                  <c:v>43708</c:v>
                </c:pt>
                <c:pt idx="128">
                  <c:v>43738</c:v>
                </c:pt>
                <c:pt idx="129">
                  <c:v>43769</c:v>
                </c:pt>
                <c:pt idx="130">
                  <c:v>43799</c:v>
                </c:pt>
                <c:pt idx="131">
                  <c:v>43830</c:v>
                </c:pt>
                <c:pt idx="132" formatCode="[$-409]mmm\-yy;@">
                  <c:v>43861</c:v>
                </c:pt>
                <c:pt idx="133">
                  <c:v>43889</c:v>
                </c:pt>
                <c:pt idx="134">
                  <c:v>43921</c:v>
                </c:pt>
                <c:pt idx="135">
                  <c:v>43951</c:v>
                </c:pt>
                <c:pt idx="136">
                  <c:v>43982</c:v>
                </c:pt>
                <c:pt idx="137">
                  <c:v>44012</c:v>
                </c:pt>
                <c:pt idx="138">
                  <c:v>44043</c:v>
                </c:pt>
                <c:pt idx="139">
                  <c:v>44074</c:v>
                </c:pt>
                <c:pt idx="140">
                  <c:v>44104</c:v>
                </c:pt>
                <c:pt idx="141">
                  <c:v>44135</c:v>
                </c:pt>
                <c:pt idx="142">
                  <c:v>44165</c:v>
                </c:pt>
                <c:pt idx="143">
                  <c:v>44196</c:v>
                </c:pt>
                <c:pt idx="144" formatCode="[$-409]mmm\-yy;@">
                  <c:v>44227</c:v>
                </c:pt>
                <c:pt idx="145">
                  <c:v>44255</c:v>
                </c:pt>
                <c:pt idx="146">
                  <c:v>44286</c:v>
                </c:pt>
                <c:pt idx="147">
                  <c:v>44316</c:v>
                </c:pt>
                <c:pt idx="148">
                  <c:v>44347</c:v>
                </c:pt>
                <c:pt idx="149">
                  <c:v>44377</c:v>
                </c:pt>
                <c:pt idx="150">
                  <c:v>44408</c:v>
                </c:pt>
                <c:pt idx="151">
                  <c:v>44439</c:v>
                </c:pt>
                <c:pt idx="152">
                  <c:v>44469</c:v>
                </c:pt>
                <c:pt idx="153">
                  <c:v>44500</c:v>
                </c:pt>
                <c:pt idx="154">
                  <c:v>44530</c:v>
                </c:pt>
                <c:pt idx="155">
                  <c:v>44561</c:v>
                </c:pt>
                <c:pt idx="156" formatCode="[$-409]mmm\-yy;@">
                  <c:v>44592</c:v>
                </c:pt>
                <c:pt idx="157">
                  <c:v>44620</c:v>
                </c:pt>
                <c:pt idx="158">
                  <c:v>44651</c:v>
                </c:pt>
              </c:numCache>
            </c:numRef>
          </c:cat>
          <c:val>
            <c:numRef>
              <c:f>'M48. ábra_chart'!$F$11:$F$169</c:f>
              <c:numCache>
                <c:formatCode>0.0</c:formatCode>
                <c:ptCount val="159"/>
                <c:pt idx="0">
                  <c:v>2.9885616900856493</c:v>
                </c:pt>
                <c:pt idx="1">
                  <c:v>2.9487299940644349</c:v>
                </c:pt>
                <c:pt idx="2">
                  <c:v>2.9474904265571578</c:v>
                </c:pt>
                <c:pt idx="3">
                  <c:v>2.9438316756614413</c:v>
                </c:pt>
                <c:pt idx="4">
                  <c:v>2.9343123127445043</c:v>
                </c:pt>
                <c:pt idx="5">
                  <c:v>2.9365970726295059</c:v>
                </c:pt>
                <c:pt idx="6">
                  <c:v>2.9077411524760852</c:v>
                </c:pt>
                <c:pt idx="7">
                  <c:v>2.8608083010106902</c:v>
                </c:pt>
                <c:pt idx="8">
                  <c:v>2.8593770128763887</c:v>
                </c:pt>
                <c:pt idx="9">
                  <c:v>2.8913299794166432</c:v>
                </c:pt>
                <c:pt idx="10">
                  <c:v>2.9037251271794755</c:v>
                </c:pt>
                <c:pt idx="11">
                  <c:v>2.9897819222800437</c:v>
                </c:pt>
                <c:pt idx="12">
                  <c:v>3.0045829544169922</c:v>
                </c:pt>
                <c:pt idx="13">
                  <c:v>3.025925078353588</c:v>
                </c:pt>
                <c:pt idx="14">
                  <c:v>3.0668968881711232</c:v>
                </c:pt>
                <c:pt idx="15">
                  <c:v>3.1031108833589354</c:v>
                </c:pt>
                <c:pt idx="16">
                  <c:v>3.1261897629354793</c:v>
                </c:pt>
                <c:pt idx="17">
                  <c:v>3.1307763126468831</c:v>
                </c:pt>
                <c:pt idx="18">
                  <c:v>3.1547314520855179</c:v>
                </c:pt>
                <c:pt idx="19">
                  <c:v>3.1810079503540507</c:v>
                </c:pt>
                <c:pt idx="20">
                  <c:v>3.1542127740172017</c:v>
                </c:pt>
                <c:pt idx="21">
                  <c:v>3.1607941401336368</c:v>
                </c:pt>
                <c:pt idx="22">
                  <c:v>3.2081852751984123</c:v>
                </c:pt>
                <c:pt idx="23">
                  <c:v>3.199205790692583</c:v>
                </c:pt>
                <c:pt idx="24">
                  <c:v>3.2159130415910946</c:v>
                </c:pt>
                <c:pt idx="25">
                  <c:v>3.2386477527070081</c:v>
                </c:pt>
                <c:pt idx="26">
                  <c:v>3.2282914191447851</c:v>
                </c:pt>
                <c:pt idx="27">
                  <c:v>3.2003585387618214</c:v>
                </c:pt>
                <c:pt idx="28">
                  <c:v>3.1976822365978923</c:v>
                </c:pt>
                <c:pt idx="29">
                  <c:v>3.1868111962626027</c:v>
                </c:pt>
                <c:pt idx="30">
                  <c:v>3.1727515627841534</c:v>
                </c:pt>
                <c:pt idx="31">
                  <c:v>3.1786334328497485</c:v>
                </c:pt>
                <c:pt idx="32">
                  <c:v>3.1989807907681285</c:v>
                </c:pt>
                <c:pt idx="33">
                  <c:v>3.1896869223711475</c:v>
                </c:pt>
                <c:pt idx="34">
                  <c:v>3.1443923039007129</c:v>
                </c:pt>
                <c:pt idx="35">
                  <c:v>3.1666029820694019</c:v>
                </c:pt>
                <c:pt idx="36">
                  <c:v>3.1714093377699779</c:v>
                </c:pt>
                <c:pt idx="37">
                  <c:v>3.1653912818739069</c:v>
                </c:pt>
                <c:pt idx="38">
                  <c:v>3.1587676419968345</c:v>
                </c:pt>
                <c:pt idx="39">
                  <c:v>3.1422367628229599</c:v>
                </c:pt>
                <c:pt idx="40">
                  <c:v>3.111942953349967</c:v>
                </c:pt>
                <c:pt idx="41">
                  <c:v>3.1138693243985287</c:v>
                </c:pt>
                <c:pt idx="42">
                  <c:v>3.1227129010400252</c:v>
                </c:pt>
                <c:pt idx="43">
                  <c:v>3.0870463420507059</c:v>
                </c:pt>
                <c:pt idx="44">
                  <c:v>3.1402523128164312</c:v>
                </c:pt>
                <c:pt idx="45">
                  <c:v>3.1293525767241932</c:v>
                </c:pt>
                <c:pt idx="46">
                  <c:v>3.1362730644493695</c:v>
                </c:pt>
                <c:pt idx="47">
                  <c:v>3.1151837641186551</c:v>
                </c:pt>
                <c:pt idx="48">
                  <c:v>3.1000503081513102</c:v>
                </c:pt>
                <c:pt idx="49">
                  <c:v>3.0813404871138186</c:v>
                </c:pt>
                <c:pt idx="50">
                  <c:v>3.0658996818773954</c:v>
                </c:pt>
                <c:pt idx="51">
                  <c:v>3.0758116519032406</c:v>
                </c:pt>
                <c:pt idx="52">
                  <c:v>3.0934504804640848</c:v>
                </c:pt>
                <c:pt idx="53">
                  <c:v>3.105131198280378</c:v>
                </c:pt>
                <c:pt idx="54">
                  <c:v>3.1097418314014256</c:v>
                </c:pt>
                <c:pt idx="55">
                  <c:v>3.1477937359549664</c:v>
                </c:pt>
                <c:pt idx="56">
                  <c:v>3.1070138420420674</c:v>
                </c:pt>
                <c:pt idx="57">
                  <c:v>3.1331734185393838</c:v>
                </c:pt>
                <c:pt idx="58">
                  <c:v>3.1482855973814545</c:v>
                </c:pt>
                <c:pt idx="59">
                  <c:v>3.1484284503094049</c:v>
                </c:pt>
                <c:pt idx="60">
                  <c:v>3.1477304374897175</c:v>
                </c:pt>
                <c:pt idx="61">
                  <c:v>3.1570775121332488</c:v>
                </c:pt>
                <c:pt idx="62">
                  <c:v>3.1711007797898718</c:v>
                </c:pt>
                <c:pt idx="63">
                  <c:v>3.1644482358341044</c:v>
                </c:pt>
                <c:pt idx="64">
                  <c:v>3.1686943117966102</c:v>
                </c:pt>
                <c:pt idx="65">
                  <c:v>3.1830306282830256</c:v>
                </c:pt>
                <c:pt idx="66">
                  <c:v>3.1810565776122948</c:v>
                </c:pt>
                <c:pt idx="67">
                  <c:v>3.1500813633054801</c:v>
                </c:pt>
                <c:pt idx="68">
                  <c:v>3.1482211941053646</c:v>
                </c:pt>
                <c:pt idx="69">
                  <c:v>3.1400937606496071</c:v>
                </c:pt>
                <c:pt idx="70">
                  <c:v>3.1220016915135012</c:v>
                </c:pt>
                <c:pt idx="71">
                  <c:v>3.112929542956683</c:v>
                </c:pt>
                <c:pt idx="72">
                  <c:v>3.0768203082894967</c:v>
                </c:pt>
                <c:pt idx="73">
                  <c:v>3.0395205110854713</c:v>
                </c:pt>
                <c:pt idx="74">
                  <c:v>2.9152609753905216</c:v>
                </c:pt>
                <c:pt idx="75">
                  <c:v>2.8741188625088063</c:v>
                </c:pt>
                <c:pt idx="76">
                  <c:v>2.7532609759689493</c:v>
                </c:pt>
                <c:pt idx="77">
                  <c:v>2.6991738938867615</c:v>
                </c:pt>
                <c:pt idx="78">
                  <c:v>2.6581175846808072</c:v>
                </c:pt>
                <c:pt idx="79">
                  <c:v>2.6373083079495716</c:v>
                </c:pt>
                <c:pt idx="80">
                  <c:v>2.6009706448390331</c:v>
                </c:pt>
                <c:pt idx="81">
                  <c:v>2.5739423186650998</c:v>
                </c:pt>
                <c:pt idx="82">
                  <c:v>2.5503735188365355</c:v>
                </c:pt>
                <c:pt idx="83">
                  <c:v>2.5094299481952129</c:v>
                </c:pt>
                <c:pt idx="84">
                  <c:v>2.4957866823549955</c:v>
                </c:pt>
                <c:pt idx="85">
                  <c:v>2.5133744300678358</c:v>
                </c:pt>
                <c:pt idx="86">
                  <c:v>2.5933202457589197</c:v>
                </c:pt>
                <c:pt idx="87">
                  <c:v>2.5838434050843158</c:v>
                </c:pt>
                <c:pt idx="88">
                  <c:v>2.6492997414956867</c:v>
                </c:pt>
                <c:pt idx="89">
                  <c:v>2.6396967698966707</c:v>
                </c:pt>
                <c:pt idx="90">
                  <c:v>2.6377234090409205</c:v>
                </c:pt>
                <c:pt idx="91">
                  <c:v>2.6427633191395898</c:v>
                </c:pt>
                <c:pt idx="92">
                  <c:v>2.6326371255676748</c:v>
                </c:pt>
                <c:pt idx="93">
                  <c:v>2.6303021139508815</c:v>
                </c:pt>
                <c:pt idx="94">
                  <c:v>2.6376846697848286</c:v>
                </c:pt>
                <c:pt idx="95">
                  <c:v>2.6595713840115285</c:v>
                </c:pt>
                <c:pt idx="96">
                  <c:v>2.6498827325388863</c:v>
                </c:pt>
                <c:pt idx="97">
                  <c:v>2.6069672675990803</c:v>
                </c:pt>
                <c:pt idx="98">
                  <c:v>2.5779819351927373</c:v>
                </c:pt>
                <c:pt idx="99">
                  <c:v>2.5556104228636172</c:v>
                </c:pt>
                <c:pt idx="100">
                  <c:v>2.5346511658006028</c:v>
                </c:pt>
                <c:pt idx="101">
                  <c:v>2.5138782247303371</c:v>
                </c:pt>
                <c:pt idx="102">
                  <c:v>2.4967118767761929</c:v>
                </c:pt>
                <c:pt idx="103">
                  <c:v>2.4735676194002134</c:v>
                </c:pt>
                <c:pt idx="104">
                  <c:v>2.4433523151703365</c:v>
                </c:pt>
                <c:pt idx="105">
                  <c:v>2.415430479079645</c:v>
                </c:pt>
                <c:pt idx="106">
                  <c:v>2.3671332431194276</c:v>
                </c:pt>
                <c:pt idx="107">
                  <c:v>2.3117618304427672</c:v>
                </c:pt>
                <c:pt idx="108">
                  <c:v>2.2818633771080394</c:v>
                </c:pt>
                <c:pt idx="109">
                  <c:v>2.2860205138452128</c:v>
                </c:pt>
                <c:pt idx="110">
                  <c:v>2.2620299419133962</c:v>
                </c:pt>
                <c:pt idx="111">
                  <c:v>2.2340858138322868</c:v>
                </c:pt>
                <c:pt idx="112">
                  <c:v>2.2174720334800213</c:v>
                </c:pt>
                <c:pt idx="113">
                  <c:v>2.1930628662756844</c:v>
                </c:pt>
                <c:pt idx="114">
                  <c:v>2.1818855024487038</c:v>
                </c:pt>
                <c:pt idx="115">
                  <c:v>2.1667976683204602</c:v>
                </c:pt>
                <c:pt idx="116">
                  <c:v>2.1612163534504387</c:v>
                </c:pt>
                <c:pt idx="117">
                  <c:v>2.1568434680564401</c:v>
                </c:pt>
                <c:pt idx="118">
                  <c:v>2.1637835085763282</c:v>
                </c:pt>
                <c:pt idx="119">
                  <c:v>2.2417850024147663</c:v>
                </c:pt>
                <c:pt idx="120">
                  <c:v>2.2436869389245557</c:v>
                </c:pt>
                <c:pt idx="121">
                  <c:v>2.225960212101243</c:v>
                </c:pt>
                <c:pt idx="122">
                  <c:v>2.2267763777770471</c:v>
                </c:pt>
                <c:pt idx="123">
                  <c:v>2.248528239249322</c:v>
                </c:pt>
                <c:pt idx="124">
                  <c:v>2.2367070410960452</c:v>
                </c:pt>
                <c:pt idx="125">
                  <c:v>2.2428281333287732</c:v>
                </c:pt>
                <c:pt idx="126">
                  <c:v>2.2372086735800711</c:v>
                </c:pt>
                <c:pt idx="127">
                  <c:v>2.2321557421323037</c:v>
                </c:pt>
                <c:pt idx="128">
                  <c:v>2.2134082499869985</c:v>
                </c:pt>
                <c:pt idx="129">
                  <c:v>2.1863954902316496</c:v>
                </c:pt>
                <c:pt idx="130">
                  <c:v>2.1797932883427111</c:v>
                </c:pt>
                <c:pt idx="131">
                  <c:v>2.0902914144141644</c:v>
                </c:pt>
                <c:pt idx="132">
                  <c:v>2.0877683800229607</c:v>
                </c:pt>
                <c:pt idx="133">
                  <c:v>2.0542132465211673</c:v>
                </c:pt>
                <c:pt idx="134">
                  <c:v>2.0601139296050097</c:v>
                </c:pt>
                <c:pt idx="135">
                  <c:v>2.0444063055896122</c:v>
                </c:pt>
                <c:pt idx="136">
                  <c:v>2.0460840166327632</c:v>
                </c:pt>
                <c:pt idx="137">
                  <c:v>2.0306358942993228</c:v>
                </c:pt>
                <c:pt idx="138">
                  <c:v>2.0194075074562692</c:v>
                </c:pt>
                <c:pt idx="139">
                  <c:v>2.0081526648657659</c:v>
                </c:pt>
                <c:pt idx="140">
                  <c:v>2.0123068851722152</c:v>
                </c:pt>
                <c:pt idx="141">
                  <c:v>2.0144699842210363</c:v>
                </c:pt>
                <c:pt idx="142">
                  <c:v>1.9853192265063335</c:v>
                </c:pt>
                <c:pt idx="143">
                  <c:v>2.0058648936524777</c:v>
                </c:pt>
                <c:pt idx="144">
                  <c:v>1.9986922273735264</c:v>
                </c:pt>
                <c:pt idx="145">
                  <c:v>2.0116968138026214</c:v>
                </c:pt>
                <c:pt idx="146">
                  <c:v>2.0001617665715425</c:v>
                </c:pt>
                <c:pt idx="147">
                  <c:v>1.9999619568382823</c:v>
                </c:pt>
                <c:pt idx="148">
                  <c:v>1.9992087413979356</c:v>
                </c:pt>
                <c:pt idx="149">
                  <c:v>1.9939099465359904</c:v>
                </c:pt>
                <c:pt idx="150">
                  <c:v>1.9922507678053365</c:v>
                </c:pt>
                <c:pt idx="151">
                  <c:v>1.9969497697044796</c:v>
                </c:pt>
                <c:pt idx="152">
                  <c:v>1.9964635357292624</c:v>
                </c:pt>
                <c:pt idx="153">
                  <c:v>1.9735966679981696</c:v>
                </c:pt>
                <c:pt idx="154">
                  <c:v>1.9705668655127118</c:v>
                </c:pt>
                <c:pt idx="155">
                  <c:v>1.985531090543692</c:v>
                </c:pt>
                <c:pt idx="156">
                  <c:v>2.0205871401838595</c:v>
                </c:pt>
                <c:pt idx="157">
                  <c:v>2.03717269351149</c:v>
                </c:pt>
                <c:pt idx="158">
                  <c:v>2.0527379150035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260-4657-BE02-54CA22F189D2}"/>
            </c:ext>
          </c:extLst>
        </c:ser>
        <c:ser>
          <c:idx val="2"/>
          <c:order val="2"/>
          <c:tx>
            <c:strRef>
              <c:f>'M48. ábra_chart'!$G$9</c:f>
              <c:strCache>
                <c:ptCount val="1"/>
                <c:pt idx="0">
                  <c:v>Net interest income as a propotion of the net interest-bearing assets (RHS)</c:v>
                </c:pt>
              </c:strCache>
            </c:strRef>
          </c:tx>
          <c:spPr>
            <a:ln w="28575" cap="flat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8. ábra_chart'!$C$11:$C$169</c:f>
              <c:numCache>
                <c:formatCode>[$-409]mmm;@</c:formatCode>
                <c:ptCount val="159"/>
                <c:pt idx="0" formatCode="[$-409]mmm\-yy;@">
                  <c:v>39844</c:v>
                </c:pt>
                <c:pt idx="1">
                  <c:v>39872</c:v>
                </c:pt>
                <c:pt idx="2">
                  <c:v>39903</c:v>
                </c:pt>
                <c:pt idx="3">
                  <c:v>39933</c:v>
                </c:pt>
                <c:pt idx="4">
                  <c:v>39964</c:v>
                </c:pt>
                <c:pt idx="5">
                  <c:v>39994</c:v>
                </c:pt>
                <c:pt idx="6">
                  <c:v>40025</c:v>
                </c:pt>
                <c:pt idx="7">
                  <c:v>40056</c:v>
                </c:pt>
                <c:pt idx="8">
                  <c:v>40086</c:v>
                </c:pt>
                <c:pt idx="9">
                  <c:v>40117</c:v>
                </c:pt>
                <c:pt idx="10">
                  <c:v>40147</c:v>
                </c:pt>
                <c:pt idx="11">
                  <c:v>40178</c:v>
                </c:pt>
                <c:pt idx="12" formatCode="[$-409]mmm\-yy;@">
                  <c:v>40209</c:v>
                </c:pt>
                <c:pt idx="13">
                  <c:v>40237</c:v>
                </c:pt>
                <c:pt idx="14">
                  <c:v>40268</c:v>
                </c:pt>
                <c:pt idx="15">
                  <c:v>40298</c:v>
                </c:pt>
                <c:pt idx="16">
                  <c:v>40329</c:v>
                </c:pt>
                <c:pt idx="17">
                  <c:v>40359</c:v>
                </c:pt>
                <c:pt idx="18">
                  <c:v>40390</c:v>
                </c:pt>
                <c:pt idx="19">
                  <c:v>40421</c:v>
                </c:pt>
                <c:pt idx="20">
                  <c:v>40451</c:v>
                </c:pt>
                <c:pt idx="21">
                  <c:v>40482</c:v>
                </c:pt>
                <c:pt idx="22">
                  <c:v>40512</c:v>
                </c:pt>
                <c:pt idx="23">
                  <c:v>40543</c:v>
                </c:pt>
                <c:pt idx="24" formatCode="[$-409]mmm\-yy;@">
                  <c:v>40574</c:v>
                </c:pt>
                <c:pt idx="25">
                  <c:v>40602</c:v>
                </c:pt>
                <c:pt idx="26">
                  <c:v>40633</c:v>
                </c:pt>
                <c:pt idx="27">
                  <c:v>40663</c:v>
                </c:pt>
                <c:pt idx="28">
                  <c:v>40694</c:v>
                </c:pt>
                <c:pt idx="29">
                  <c:v>40724</c:v>
                </c:pt>
                <c:pt idx="30">
                  <c:v>40755</c:v>
                </c:pt>
                <c:pt idx="31">
                  <c:v>40786</c:v>
                </c:pt>
                <c:pt idx="32">
                  <c:v>40816</c:v>
                </c:pt>
                <c:pt idx="33">
                  <c:v>40847</c:v>
                </c:pt>
                <c:pt idx="34">
                  <c:v>40877</c:v>
                </c:pt>
                <c:pt idx="35">
                  <c:v>40908</c:v>
                </c:pt>
                <c:pt idx="36" formatCode="[$-409]mmm\-yy;@">
                  <c:v>40939</c:v>
                </c:pt>
                <c:pt idx="37">
                  <c:v>40968</c:v>
                </c:pt>
                <c:pt idx="38">
                  <c:v>40999</c:v>
                </c:pt>
                <c:pt idx="39">
                  <c:v>41029</c:v>
                </c:pt>
                <c:pt idx="40">
                  <c:v>41060</c:v>
                </c:pt>
                <c:pt idx="41">
                  <c:v>41090</c:v>
                </c:pt>
                <c:pt idx="42">
                  <c:v>41121</c:v>
                </c:pt>
                <c:pt idx="43">
                  <c:v>41152</c:v>
                </c:pt>
                <c:pt idx="44">
                  <c:v>41182</c:v>
                </c:pt>
                <c:pt idx="45">
                  <c:v>41213</c:v>
                </c:pt>
                <c:pt idx="46">
                  <c:v>41243</c:v>
                </c:pt>
                <c:pt idx="47">
                  <c:v>41274</c:v>
                </c:pt>
                <c:pt idx="48" formatCode="[$-409]mmm\-yy;@">
                  <c:v>41305</c:v>
                </c:pt>
                <c:pt idx="49">
                  <c:v>41333</c:v>
                </c:pt>
                <c:pt idx="50">
                  <c:v>41364</c:v>
                </c:pt>
                <c:pt idx="51">
                  <c:v>41394</c:v>
                </c:pt>
                <c:pt idx="52">
                  <c:v>41425</c:v>
                </c:pt>
                <c:pt idx="53">
                  <c:v>41455</c:v>
                </c:pt>
                <c:pt idx="54">
                  <c:v>41486</c:v>
                </c:pt>
                <c:pt idx="55">
                  <c:v>41517</c:v>
                </c:pt>
                <c:pt idx="56">
                  <c:v>41547</c:v>
                </c:pt>
                <c:pt idx="57">
                  <c:v>41578</c:v>
                </c:pt>
                <c:pt idx="58">
                  <c:v>41608</c:v>
                </c:pt>
                <c:pt idx="59">
                  <c:v>41639</c:v>
                </c:pt>
                <c:pt idx="60" formatCode="[$-409]mmm\-yy;@">
                  <c:v>41670</c:v>
                </c:pt>
                <c:pt idx="61">
                  <c:v>41698</c:v>
                </c:pt>
                <c:pt idx="62">
                  <c:v>41729</c:v>
                </c:pt>
                <c:pt idx="63">
                  <c:v>41759</c:v>
                </c:pt>
                <c:pt idx="64">
                  <c:v>41790</c:v>
                </c:pt>
                <c:pt idx="65">
                  <c:v>41820</c:v>
                </c:pt>
                <c:pt idx="66">
                  <c:v>41851</c:v>
                </c:pt>
                <c:pt idx="67">
                  <c:v>41882</c:v>
                </c:pt>
                <c:pt idx="68">
                  <c:v>41912</c:v>
                </c:pt>
                <c:pt idx="69">
                  <c:v>41943</c:v>
                </c:pt>
                <c:pt idx="70">
                  <c:v>41973</c:v>
                </c:pt>
                <c:pt idx="71">
                  <c:v>42004</c:v>
                </c:pt>
                <c:pt idx="72" formatCode="[$-409]mmm\-yy;@">
                  <c:v>42035</c:v>
                </c:pt>
                <c:pt idx="73">
                  <c:v>42063</c:v>
                </c:pt>
                <c:pt idx="74">
                  <c:v>42094</c:v>
                </c:pt>
                <c:pt idx="75">
                  <c:v>42124</c:v>
                </c:pt>
                <c:pt idx="76">
                  <c:v>42155</c:v>
                </c:pt>
                <c:pt idx="77">
                  <c:v>42185</c:v>
                </c:pt>
                <c:pt idx="78">
                  <c:v>42216</c:v>
                </c:pt>
                <c:pt idx="79">
                  <c:v>42247</c:v>
                </c:pt>
                <c:pt idx="80">
                  <c:v>42277</c:v>
                </c:pt>
                <c:pt idx="81">
                  <c:v>42308</c:v>
                </c:pt>
                <c:pt idx="82">
                  <c:v>42338</c:v>
                </c:pt>
                <c:pt idx="83">
                  <c:v>42369</c:v>
                </c:pt>
                <c:pt idx="84" formatCode="[$-409]mmm\-yy;@">
                  <c:v>42400</c:v>
                </c:pt>
                <c:pt idx="85">
                  <c:v>42429</c:v>
                </c:pt>
                <c:pt idx="86">
                  <c:v>42460</c:v>
                </c:pt>
                <c:pt idx="87">
                  <c:v>42490</c:v>
                </c:pt>
                <c:pt idx="88">
                  <c:v>42521</c:v>
                </c:pt>
                <c:pt idx="89">
                  <c:v>42551</c:v>
                </c:pt>
                <c:pt idx="90">
                  <c:v>42582</c:v>
                </c:pt>
                <c:pt idx="91">
                  <c:v>42613</c:v>
                </c:pt>
                <c:pt idx="92">
                  <c:v>42643</c:v>
                </c:pt>
                <c:pt idx="93">
                  <c:v>42674</c:v>
                </c:pt>
                <c:pt idx="94">
                  <c:v>42704</c:v>
                </c:pt>
                <c:pt idx="95">
                  <c:v>42735</c:v>
                </c:pt>
                <c:pt idx="96" formatCode="[$-409]mmm\-yy;@">
                  <c:v>42766</c:v>
                </c:pt>
                <c:pt idx="97">
                  <c:v>42794</c:v>
                </c:pt>
                <c:pt idx="98">
                  <c:v>42825</c:v>
                </c:pt>
                <c:pt idx="99">
                  <c:v>42855</c:v>
                </c:pt>
                <c:pt idx="100">
                  <c:v>42886</c:v>
                </c:pt>
                <c:pt idx="101">
                  <c:v>42916</c:v>
                </c:pt>
                <c:pt idx="102">
                  <c:v>42947</c:v>
                </c:pt>
                <c:pt idx="103">
                  <c:v>42978</c:v>
                </c:pt>
                <c:pt idx="104">
                  <c:v>43008</c:v>
                </c:pt>
                <c:pt idx="105">
                  <c:v>43039</c:v>
                </c:pt>
                <c:pt idx="106">
                  <c:v>43069</c:v>
                </c:pt>
                <c:pt idx="107">
                  <c:v>43100</c:v>
                </c:pt>
                <c:pt idx="108" formatCode="[$-409]mmm\-yy;@">
                  <c:v>43131</c:v>
                </c:pt>
                <c:pt idx="109">
                  <c:v>43159</c:v>
                </c:pt>
                <c:pt idx="110">
                  <c:v>43190</c:v>
                </c:pt>
                <c:pt idx="111">
                  <c:v>43220</c:v>
                </c:pt>
                <c:pt idx="112">
                  <c:v>43251</c:v>
                </c:pt>
                <c:pt idx="113">
                  <c:v>43281</c:v>
                </c:pt>
                <c:pt idx="114">
                  <c:v>43312</c:v>
                </c:pt>
                <c:pt idx="115">
                  <c:v>43343</c:v>
                </c:pt>
                <c:pt idx="116">
                  <c:v>43373</c:v>
                </c:pt>
                <c:pt idx="117">
                  <c:v>43404</c:v>
                </c:pt>
                <c:pt idx="118">
                  <c:v>43434</c:v>
                </c:pt>
                <c:pt idx="119">
                  <c:v>43465</c:v>
                </c:pt>
                <c:pt idx="120" formatCode="[$-409]mmm\-yy;@">
                  <c:v>43496</c:v>
                </c:pt>
                <c:pt idx="121">
                  <c:v>43524</c:v>
                </c:pt>
                <c:pt idx="122">
                  <c:v>43555</c:v>
                </c:pt>
                <c:pt idx="123">
                  <c:v>43585</c:v>
                </c:pt>
                <c:pt idx="124">
                  <c:v>43616</c:v>
                </c:pt>
                <c:pt idx="125">
                  <c:v>43646</c:v>
                </c:pt>
                <c:pt idx="126">
                  <c:v>43677</c:v>
                </c:pt>
                <c:pt idx="127">
                  <c:v>43708</c:v>
                </c:pt>
                <c:pt idx="128">
                  <c:v>43738</c:v>
                </c:pt>
                <c:pt idx="129">
                  <c:v>43769</c:v>
                </c:pt>
                <c:pt idx="130">
                  <c:v>43799</c:v>
                </c:pt>
                <c:pt idx="131">
                  <c:v>43830</c:v>
                </c:pt>
                <c:pt idx="132" formatCode="[$-409]mmm\-yy;@">
                  <c:v>43861</c:v>
                </c:pt>
                <c:pt idx="133">
                  <c:v>43889</c:v>
                </c:pt>
                <c:pt idx="134">
                  <c:v>43921</c:v>
                </c:pt>
                <c:pt idx="135">
                  <c:v>43951</c:v>
                </c:pt>
                <c:pt idx="136">
                  <c:v>43982</c:v>
                </c:pt>
                <c:pt idx="137">
                  <c:v>44012</c:v>
                </c:pt>
                <c:pt idx="138">
                  <c:v>44043</c:v>
                </c:pt>
                <c:pt idx="139">
                  <c:v>44074</c:v>
                </c:pt>
                <c:pt idx="140">
                  <c:v>44104</c:v>
                </c:pt>
                <c:pt idx="141">
                  <c:v>44135</c:v>
                </c:pt>
                <c:pt idx="142">
                  <c:v>44165</c:v>
                </c:pt>
                <c:pt idx="143">
                  <c:v>44196</c:v>
                </c:pt>
                <c:pt idx="144" formatCode="[$-409]mmm\-yy;@">
                  <c:v>44227</c:v>
                </c:pt>
                <c:pt idx="145">
                  <c:v>44255</c:v>
                </c:pt>
                <c:pt idx="146">
                  <c:v>44286</c:v>
                </c:pt>
                <c:pt idx="147">
                  <c:v>44316</c:v>
                </c:pt>
                <c:pt idx="148">
                  <c:v>44347</c:v>
                </c:pt>
                <c:pt idx="149">
                  <c:v>44377</c:v>
                </c:pt>
                <c:pt idx="150">
                  <c:v>44408</c:v>
                </c:pt>
                <c:pt idx="151">
                  <c:v>44439</c:v>
                </c:pt>
                <c:pt idx="152">
                  <c:v>44469</c:v>
                </c:pt>
                <c:pt idx="153">
                  <c:v>44500</c:v>
                </c:pt>
                <c:pt idx="154">
                  <c:v>44530</c:v>
                </c:pt>
                <c:pt idx="155">
                  <c:v>44561</c:v>
                </c:pt>
                <c:pt idx="156" formatCode="[$-409]mmm\-yy;@">
                  <c:v>44592</c:v>
                </c:pt>
                <c:pt idx="157">
                  <c:v>44620</c:v>
                </c:pt>
                <c:pt idx="158">
                  <c:v>44651</c:v>
                </c:pt>
              </c:numCache>
            </c:numRef>
          </c:cat>
          <c:val>
            <c:numRef>
              <c:f>'M48. ábra_chart'!$G$11:$G$169</c:f>
              <c:numCache>
                <c:formatCode>0.0</c:formatCode>
                <c:ptCount val="159"/>
                <c:pt idx="0">
                  <c:v>2.9614810991869929</c:v>
                </c:pt>
                <c:pt idx="1">
                  <c:v>2.91913031083824</c:v>
                </c:pt>
                <c:pt idx="2">
                  <c:v>2.9162267726167008</c:v>
                </c:pt>
                <c:pt idx="3">
                  <c:v>2.9135866197472748</c:v>
                </c:pt>
                <c:pt idx="4">
                  <c:v>2.9068727032703863</c:v>
                </c:pt>
                <c:pt idx="5">
                  <c:v>2.9129397592948263</c:v>
                </c:pt>
                <c:pt idx="6">
                  <c:v>2.8880397289198645</c:v>
                </c:pt>
                <c:pt idx="7">
                  <c:v>2.844511688743609</c:v>
                </c:pt>
                <c:pt idx="8">
                  <c:v>2.8462101214419997</c:v>
                </c:pt>
                <c:pt idx="9">
                  <c:v>2.8857875704745548</c:v>
                </c:pt>
                <c:pt idx="10">
                  <c:v>2.904048424172994</c:v>
                </c:pt>
                <c:pt idx="11">
                  <c:v>2.9957900217391007</c:v>
                </c:pt>
                <c:pt idx="12">
                  <c:v>3.0207710205378415</c:v>
                </c:pt>
                <c:pt idx="13">
                  <c:v>3.0529217141966698</c:v>
                </c:pt>
                <c:pt idx="14">
                  <c:v>3.1053912282344842</c:v>
                </c:pt>
                <c:pt idx="15">
                  <c:v>3.1508891300878221</c:v>
                </c:pt>
                <c:pt idx="16">
                  <c:v>3.1825061432150763</c:v>
                </c:pt>
                <c:pt idx="17">
                  <c:v>3.1955357987102375</c:v>
                </c:pt>
                <c:pt idx="18">
                  <c:v>3.2277293835119631</c:v>
                </c:pt>
                <c:pt idx="19">
                  <c:v>3.2618300797566691</c:v>
                </c:pt>
                <c:pt idx="20">
                  <c:v>3.2413626549702701</c:v>
                </c:pt>
                <c:pt idx="21">
                  <c:v>3.2546722712294938</c:v>
                </c:pt>
                <c:pt idx="22">
                  <c:v>3.3102438301396662</c:v>
                </c:pt>
                <c:pt idx="23">
                  <c:v>3.3081021174283554</c:v>
                </c:pt>
                <c:pt idx="24">
                  <c:v>3.3294818415370444</c:v>
                </c:pt>
                <c:pt idx="25">
                  <c:v>3.3574661071050929</c:v>
                </c:pt>
                <c:pt idx="26">
                  <c:v>3.350662854999948</c:v>
                </c:pt>
                <c:pt idx="27">
                  <c:v>3.3258822295320387</c:v>
                </c:pt>
                <c:pt idx="28">
                  <c:v>3.3274667089703827</c:v>
                </c:pt>
                <c:pt idx="29">
                  <c:v>3.319902389424779</c:v>
                </c:pt>
                <c:pt idx="30">
                  <c:v>3.3089062682790908</c:v>
                </c:pt>
                <c:pt idx="31">
                  <c:v>3.3186478037440668</c:v>
                </c:pt>
                <c:pt idx="32">
                  <c:v>3.3438516051902831</c:v>
                </c:pt>
                <c:pt idx="33">
                  <c:v>3.3380854287663215</c:v>
                </c:pt>
                <c:pt idx="34">
                  <c:v>3.2945549827313245</c:v>
                </c:pt>
                <c:pt idx="35">
                  <c:v>3.3242895929175238</c:v>
                </c:pt>
                <c:pt idx="36">
                  <c:v>3.3347037725743682</c:v>
                </c:pt>
                <c:pt idx="37">
                  <c:v>3.3332636952535779</c:v>
                </c:pt>
                <c:pt idx="38">
                  <c:v>3.3317474789802883</c:v>
                </c:pt>
                <c:pt idx="39">
                  <c:v>3.3193737503314336</c:v>
                </c:pt>
                <c:pt idx="40">
                  <c:v>3.2924885076233195</c:v>
                </c:pt>
                <c:pt idx="41">
                  <c:v>3.2996866258979121</c:v>
                </c:pt>
                <c:pt idx="42">
                  <c:v>3.3142428332151246</c:v>
                </c:pt>
                <c:pt idx="43">
                  <c:v>3.2818170003964622</c:v>
                </c:pt>
                <c:pt idx="44">
                  <c:v>3.3433085073581186</c:v>
                </c:pt>
                <c:pt idx="45">
                  <c:v>3.3363096318807988</c:v>
                </c:pt>
                <c:pt idx="46">
                  <c:v>3.3484169049949895</c:v>
                </c:pt>
                <c:pt idx="47">
                  <c:v>3.327611038143151</c:v>
                </c:pt>
                <c:pt idx="48">
                  <c:v>3.315021362225512</c:v>
                </c:pt>
                <c:pt idx="49">
                  <c:v>3.2986416289228999</c:v>
                </c:pt>
                <c:pt idx="50">
                  <c:v>3.2851263249216633</c:v>
                </c:pt>
                <c:pt idx="51">
                  <c:v>3.2987120373704735</c:v>
                </c:pt>
                <c:pt idx="52">
                  <c:v>3.3204680573112184</c:v>
                </c:pt>
                <c:pt idx="53">
                  <c:v>3.3360873445558159</c:v>
                </c:pt>
                <c:pt idx="54">
                  <c:v>3.3441029611924225</c:v>
                </c:pt>
                <c:pt idx="55">
                  <c:v>3.3877124921498907</c:v>
                </c:pt>
                <c:pt idx="56">
                  <c:v>3.3464012309617313</c:v>
                </c:pt>
                <c:pt idx="57">
                  <c:v>3.3763899194313565</c:v>
                </c:pt>
                <c:pt idx="58">
                  <c:v>3.3944058494820859</c:v>
                </c:pt>
                <c:pt idx="59">
                  <c:v>3.3955169923698034</c:v>
                </c:pt>
                <c:pt idx="60">
                  <c:v>3.3958980722493246</c:v>
                </c:pt>
                <c:pt idx="61">
                  <c:v>3.4072655892817769</c:v>
                </c:pt>
                <c:pt idx="62">
                  <c:v>3.4237627527169225</c:v>
                </c:pt>
                <c:pt idx="63">
                  <c:v>3.4170688766458865</c:v>
                </c:pt>
                <c:pt idx="64">
                  <c:v>3.4221546972607735</c:v>
                </c:pt>
                <c:pt idx="65">
                  <c:v>3.4378720852298428</c:v>
                </c:pt>
                <c:pt idx="66">
                  <c:v>3.4352791303259274</c:v>
                </c:pt>
                <c:pt idx="67">
                  <c:v>3.4010214430404426</c:v>
                </c:pt>
                <c:pt idx="68">
                  <c:v>3.3976930609995168</c:v>
                </c:pt>
                <c:pt idx="69">
                  <c:v>3.3882808983987078</c:v>
                </c:pt>
                <c:pt idx="70">
                  <c:v>3.3675469742135165</c:v>
                </c:pt>
                <c:pt idx="71">
                  <c:v>3.3570006768704217</c:v>
                </c:pt>
                <c:pt idx="72">
                  <c:v>3.316768194176281</c:v>
                </c:pt>
                <c:pt idx="73">
                  <c:v>3.2746273574269749</c:v>
                </c:pt>
                <c:pt idx="74">
                  <c:v>3.1386420341098926</c:v>
                </c:pt>
                <c:pt idx="75">
                  <c:v>3.0926743308005262</c:v>
                </c:pt>
                <c:pt idx="76">
                  <c:v>2.9607628028313173</c:v>
                </c:pt>
                <c:pt idx="77">
                  <c:v>2.9004339991375532</c:v>
                </c:pt>
                <c:pt idx="78">
                  <c:v>2.8544691836348042</c:v>
                </c:pt>
                <c:pt idx="79">
                  <c:v>2.8307949820770153</c:v>
                </c:pt>
                <c:pt idx="80">
                  <c:v>2.7908599895642703</c:v>
                </c:pt>
                <c:pt idx="81">
                  <c:v>2.7606964251157695</c:v>
                </c:pt>
                <c:pt idx="82">
                  <c:v>2.7341800055980534</c:v>
                </c:pt>
                <c:pt idx="83">
                  <c:v>2.687828728003935</c:v>
                </c:pt>
                <c:pt idx="84">
                  <c:v>2.6704503696007711</c:v>
                </c:pt>
                <c:pt idx="85">
                  <c:v>2.686773463969522</c:v>
                </c:pt>
                <c:pt idx="86">
                  <c:v>2.7700820977416876</c:v>
                </c:pt>
                <c:pt idx="87">
                  <c:v>2.7580874118198384</c:v>
                </c:pt>
                <c:pt idx="88">
                  <c:v>2.8262701746700984</c:v>
                </c:pt>
                <c:pt idx="89">
                  <c:v>2.8138841221404571</c:v>
                </c:pt>
                <c:pt idx="90">
                  <c:v>2.8091583007230096</c:v>
                </c:pt>
                <c:pt idx="91">
                  <c:v>2.8115820563217637</c:v>
                </c:pt>
                <c:pt idx="92">
                  <c:v>2.7975301174201994</c:v>
                </c:pt>
                <c:pt idx="93">
                  <c:v>2.7921305417175182</c:v>
                </c:pt>
                <c:pt idx="94">
                  <c:v>2.7967345701991411</c:v>
                </c:pt>
                <c:pt idx="95">
                  <c:v>2.8162009775231756</c:v>
                </c:pt>
                <c:pt idx="96">
                  <c:v>2.7997246956654154</c:v>
                </c:pt>
                <c:pt idx="97">
                  <c:v>2.7481519808149528</c:v>
                </c:pt>
                <c:pt idx="98">
                  <c:v>2.7110639770768259</c:v>
                </c:pt>
                <c:pt idx="99">
                  <c:v>2.680923647600848</c:v>
                </c:pt>
                <c:pt idx="100">
                  <c:v>2.6518575367766513</c:v>
                </c:pt>
                <c:pt idx="101">
                  <c:v>2.6235287370802824</c:v>
                </c:pt>
                <c:pt idx="102">
                  <c:v>2.5995043353067646</c:v>
                </c:pt>
                <c:pt idx="103">
                  <c:v>2.5694047887415836</c:v>
                </c:pt>
                <c:pt idx="104">
                  <c:v>2.5322735754502466</c:v>
                </c:pt>
                <c:pt idx="105">
                  <c:v>2.4976225533457752</c:v>
                </c:pt>
                <c:pt idx="106">
                  <c:v>2.442457218117315</c:v>
                </c:pt>
                <c:pt idx="107">
                  <c:v>2.3809777116901123</c:v>
                </c:pt>
                <c:pt idx="108">
                  <c:v>2.3483035368708931</c:v>
                </c:pt>
                <c:pt idx="109">
                  <c:v>2.3506120407655389</c:v>
                </c:pt>
                <c:pt idx="110">
                  <c:v>2.324150383884255</c:v>
                </c:pt>
                <c:pt idx="111">
                  <c:v>2.2936866925983468</c:v>
                </c:pt>
                <c:pt idx="112">
                  <c:v>2.2753178122902851</c:v>
                </c:pt>
                <c:pt idx="113">
                  <c:v>2.2490036131694637</c:v>
                </c:pt>
                <c:pt idx="114">
                  <c:v>2.2362666316491557</c:v>
                </c:pt>
                <c:pt idx="115">
                  <c:v>2.2196410892367164</c:v>
                </c:pt>
                <c:pt idx="116">
                  <c:v>2.2128389741125813</c:v>
                </c:pt>
                <c:pt idx="117">
                  <c:v>2.2072555323291811</c:v>
                </c:pt>
                <c:pt idx="118">
                  <c:v>2.2133930561824267</c:v>
                </c:pt>
                <c:pt idx="119">
                  <c:v>2.2920623851174735</c:v>
                </c:pt>
                <c:pt idx="120">
                  <c:v>2.2926322637046157</c:v>
                </c:pt>
                <c:pt idx="121">
                  <c:v>2.2733453112522861</c:v>
                </c:pt>
                <c:pt idx="122">
                  <c:v>2.2730594960999695</c:v>
                </c:pt>
                <c:pt idx="123">
                  <c:v>2.294246517524432</c:v>
                </c:pt>
                <c:pt idx="124">
                  <c:v>2.2810731814408736</c:v>
                </c:pt>
                <c:pt idx="125">
                  <c:v>2.2862517087221019</c:v>
                </c:pt>
                <c:pt idx="126">
                  <c:v>2.2795465277673532</c:v>
                </c:pt>
                <c:pt idx="127">
                  <c:v>2.2732997594542321</c:v>
                </c:pt>
                <c:pt idx="128">
                  <c:v>2.2532060374434177</c:v>
                </c:pt>
                <c:pt idx="129">
                  <c:v>2.224613537086737</c:v>
                </c:pt>
                <c:pt idx="130">
                  <c:v>2.2168946185060854</c:v>
                </c:pt>
                <c:pt idx="131">
                  <c:v>2.1264344813421441</c:v>
                </c:pt>
                <c:pt idx="132">
                  <c:v>2.1230521922526737</c:v>
                </c:pt>
                <c:pt idx="133">
                  <c:v>2.0882159267745686</c:v>
                </c:pt>
                <c:pt idx="134">
                  <c:v>2.0937261464810168</c:v>
                </c:pt>
                <c:pt idx="135">
                  <c:v>2.0771660819575724</c:v>
                </c:pt>
                <c:pt idx="136">
                  <c:v>2.0782526015429057</c:v>
                </c:pt>
                <c:pt idx="137">
                  <c:v>2.062123099772204</c:v>
                </c:pt>
                <c:pt idx="138">
                  <c:v>2.0501359756884008</c:v>
                </c:pt>
                <c:pt idx="139">
                  <c:v>2.0382392988147182</c:v>
                </c:pt>
                <c:pt idx="140">
                  <c:v>2.0420323395290172</c:v>
                </c:pt>
                <c:pt idx="141">
                  <c:v>2.0438254711924326</c:v>
                </c:pt>
                <c:pt idx="142">
                  <c:v>2.0137906227342488</c:v>
                </c:pt>
                <c:pt idx="143">
                  <c:v>2.0332806036142861</c:v>
                </c:pt>
                <c:pt idx="144">
                  <c:v>2.025702661352728</c:v>
                </c:pt>
                <c:pt idx="145">
                  <c:v>2.0384625887603902</c:v>
                </c:pt>
                <c:pt idx="146">
                  <c:v>2.0263157939224685</c:v>
                </c:pt>
                <c:pt idx="147">
                  <c:v>2.0256521810779331</c:v>
                </c:pt>
                <c:pt idx="148">
                  <c:v>2.0244344899724385</c:v>
                </c:pt>
                <c:pt idx="149">
                  <c:v>2.018597582933773</c:v>
                </c:pt>
                <c:pt idx="150">
                  <c:v>2.0164773978125421</c:v>
                </c:pt>
                <c:pt idx="151">
                  <c:v>2.0207761924551546</c:v>
                </c:pt>
                <c:pt idx="152">
                  <c:v>2.0197513388569099</c:v>
                </c:pt>
                <c:pt idx="153">
                  <c:v>1.9961450501509832</c:v>
                </c:pt>
                <c:pt idx="154">
                  <c:v>1.9929488936020552</c:v>
                </c:pt>
                <c:pt idx="155">
                  <c:v>2.007956849487738</c:v>
                </c:pt>
                <c:pt idx="156">
                  <c:v>2.0432291512037382</c:v>
                </c:pt>
                <c:pt idx="157">
                  <c:v>2.0598601110499755</c:v>
                </c:pt>
                <c:pt idx="158">
                  <c:v>2.0756223026245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60-4657-BE02-54CA22F189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7687568"/>
        <c:axId val="1117681336"/>
      </c:lineChart>
      <c:catAx>
        <c:axId val="1129771952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9773264"/>
        <c:crosses val="autoZero"/>
        <c:auto val="0"/>
        <c:lblAlgn val="ctr"/>
        <c:lblOffset val="100"/>
        <c:tickLblSkip val="6"/>
        <c:tickMarkSkip val="6"/>
        <c:noMultiLvlLbl val="0"/>
      </c:catAx>
      <c:valAx>
        <c:axId val="11297732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877664066924535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9771952"/>
        <c:crosses val="autoZero"/>
        <c:crossBetween val="between"/>
      </c:valAx>
      <c:valAx>
        <c:axId val="1117681336"/>
        <c:scaling>
          <c:orientation val="minMax"/>
          <c:min val="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49370326285154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7687568"/>
        <c:crosses val="max"/>
        <c:crossBetween val="between"/>
      </c:valAx>
      <c:catAx>
        <c:axId val="1117687568"/>
        <c:scaling>
          <c:orientation val="minMax"/>
        </c:scaling>
        <c:delete val="1"/>
        <c:axPos val="b"/>
        <c:numFmt formatCode="[$-409]mmm\-yy;@" sourceLinked="1"/>
        <c:majorTickMark val="out"/>
        <c:minorTickMark val="none"/>
        <c:tickLblPos val="nextTo"/>
        <c:crossAx val="1117681336"/>
        <c:crosses val="autoZero"/>
        <c:auto val="0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6258888888888887E-2"/>
          <c:y val="0.80290462962962961"/>
          <c:w val="0.95806666666666662"/>
          <c:h val="0.1802291893572206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052196821034478E-2"/>
          <c:y val="5.5504444444444447E-2"/>
          <c:w val="0.84781356556359511"/>
          <c:h val="0.65548425925925924"/>
        </c:manualLayout>
      </c:layout>
      <c:lineChart>
        <c:grouping val="standard"/>
        <c:varyColors val="0"/>
        <c:ser>
          <c:idx val="0"/>
          <c:order val="0"/>
          <c:tx>
            <c:strRef>
              <c:f>'M49. ábra_chart'!$E$9</c:f>
              <c:strCache>
                <c:ptCount val="1"/>
                <c:pt idx="0">
                  <c:v>Költség/átlagos mérlegfőösszeg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9. ábra_chart'!$D$11:$D$81</c:f>
              <c:strCache>
                <c:ptCount val="71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M49. ábra_chart'!$E$11:$E$81</c:f>
              <c:numCache>
                <c:formatCode>0.0</c:formatCode>
                <c:ptCount val="71"/>
                <c:pt idx="0">
                  <c:v>3.2609610707680092</c:v>
                </c:pt>
                <c:pt idx="1">
                  <c:v>3.0897426447146801</c:v>
                </c:pt>
                <c:pt idx="2">
                  <c:v>3.1006978178294604</c:v>
                </c:pt>
                <c:pt idx="3">
                  <c:v>3.0404182598890768</c:v>
                </c:pt>
                <c:pt idx="4">
                  <c:v>3.0105691928602107</c:v>
                </c:pt>
                <c:pt idx="5">
                  <c:v>3.093687444268157</c:v>
                </c:pt>
                <c:pt idx="6">
                  <c:v>3.0043657289383048</c:v>
                </c:pt>
                <c:pt idx="7">
                  <c:v>2.9674909773094202</c:v>
                </c:pt>
                <c:pt idx="8">
                  <c:v>2.8606582648347789</c:v>
                </c:pt>
                <c:pt idx="9">
                  <c:v>2.7616037222867962</c:v>
                </c:pt>
                <c:pt idx="10">
                  <c:v>2.7342484021746944</c:v>
                </c:pt>
                <c:pt idx="11">
                  <c:v>2.705923718115463</c:v>
                </c:pt>
                <c:pt idx="12">
                  <c:v>2.7238964693102088</c:v>
                </c:pt>
                <c:pt idx="13">
                  <c:v>2.7191594747473946</c:v>
                </c:pt>
                <c:pt idx="14">
                  <c:v>2.6598042318222026</c:v>
                </c:pt>
                <c:pt idx="15">
                  <c:v>2.6014199800951121</c:v>
                </c:pt>
                <c:pt idx="16">
                  <c:v>2.5658565719159787</c:v>
                </c:pt>
                <c:pt idx="17">
                  <c:v>2.5457740800987434</c:v>
                </c:pt>
                <c:pt idx="18">
                  <c:v>2.4248680563666696</c:v>
                </c:pt>
                <c:pt idx="19">
                  <c:v>2.3047698862277106</c:v>
                </c:pt>
                <c:pt idx="20">
                  <c:v>2.1831616624224415</c:v>
                </c:pt>
                <c:pt idx="21">
                  <c:v>2.0880991234975577</c:v>
                </c:pt>
                <c:pt idx="22">
                  <c:v>2.0822364978137218</c:v>
                </c:pt>
                <c:pt idx="23">
                  <c:v>2.0854746825066632</c:v>
                </c:pt>
                <c:pt idx="24">
                  <c:v>2.0753315723177046</c:v>
                </c:pt>
                <c:pt idx="25">
                  <c:v>2.0649605142777339</c:v>
                </c:pt>
                <c:pt idx="26">
                  <c:v>2.105425252094272</c:v>
                </c:pt>
                <c:pt idx="27">
                  <c:v>2.1236540211216193</c:v>
                </c:pt>
                <c:pt idx="28">
                  <c:v>2.1435769329113041</c:v>
                </c:pt>
                <c:pt idx="29">
                  <c:v>2.1365385632551832</c:v>
                </c:pt>
                <c:pt idx="30">
                  <c:v>2.0646584084443647</c:v>
                </c:pt>
                <c:pt idx="31">
                  <c:v>2.0787098129627393</c:v>
                </c:pt>
                <c:pt idx="32">
                  <c:v>2.0928708425864642</c:v>
                </c:pt>
                <c:pt idx="33">
                  <c:v>2.1419291937464369</c:v>
                </c:pt>
                <c:pt idx="34">
                  <c:v>2.193605026724379</c:v>
                </c:pt>
                <c:pt idx="35">
                  <c:v>2.2013693380138983</c:v>
                </c:pt>
                <c:pt idx="36">
                  <c:v>2.2150478923121515</c:v>
                </c:pt>
                <c:pt idx="37">
                  <c:v>2.2203854235060954</c:v>
                </c:pt>
                <c:pt idx="38">
                  <c:v>2.1974218838851254</c:v>
                </c:pt>
                <c:pt idx="39">
                  <c:v>2.2042319189327508</c:v>
                </c:pt>
                <c:pt idx="40">
                  <c:v>2.2041822999017397</c:v>
                </c:pt>
                <c:pt idx="41">
                  <c:v>2.1735813568203461</c:v>
                </c:pt>
                <c:pt idx="42">
                  <c:v>2.1782256522642585</c:v>
                </c:pt>
                <c:pt idx="43">
                  <c:v>2.1323880091857541</c:v>
                </c:pt>
                <c:pt idx="44">
                  <c:v>2.1064539084909453</c:v>
                </c:pt>
                <c:pt idx="45">
                  <c:v>2.0976050295532218</c:v>
                </c:pt>
                <c:pt idx="46">
                  <c:v>2.1639005351808933</c:v>
                </c:pt>
                <c:pt idx="47">
                  <c:v>2.1728487400525553</c:v>
                </c:pt>
                <c:pt idx="48">
                  <c:v>2.1794781829719074</c:v>
                </c:pt>
                <c:pt idx="49">
                  <c:v>2.182916912516617</c:v>
                </c:pt>
                <c:pt idx="50">
                  <c:v>2.1108709201433302</c:v>
                </c:pt>
                <c:pt idx="51">
                  <c:v>2.1288633214197916</c:v>
                </c:pt>
                <c:pt idx="52">
                  <c:v>2.1056841677913569</c:v>
                </c:pt>
                <c:pt idx="53">
                  <c:v>2.0911430789684915</c:v>
                </c:pt>
                <c:pt idx="54">
                  <c:v>2.0400777812726978</c:v>
                </c:pt>
                <c:pt idx="55">
                  <c:v>2.0240530360325311</c:v>
                </c:pt>
                <c:pt idx="56">
                  <c:v>2.0340665636493607</c:v>
                </c:pt>
                <c:pt idx="57">
                  <c:v>2.0316755800848996</c:v>
                </c:pt>
                <c:pt idx="58">
                  <c:v>2.1004097137491042</c:v>
                </c:pt>
                <c:pt idx="59">
                  <c:v>2.0945829404988099</c:v>
                </c:pt>
                <c:pt idx="60">
                  <c:v>2.0723670117335402</c:v>
                </c:pt>
                <c:pt idx="61">
                  <c:v>2.0539020181852936</c:v>
                </c:pt>
                <c:pt idx="62">
                  <c:v>2.023277522773772</c:v>
                </c:pt>
                <c:pt idx="63">
                  <c:v>1.988266972363945</c:v>
                </c:pt>
                <c:pt idx="64">
                  <c:v>1.9498474510821282</c:v>
                </c:pt>
                <c:pt idx="65">
                  <c:v>1.8952026866993279</c:v>
                </c:pt>
                <c:pt idx="66">
                  <c:v>1.8287699942897115</c:v>
                </c:pt>
                <c:pt idx="67">
                  <c:v>1.7665436432165245</c:v>
                </c:pt>
                <c:pt idx="68">
                  <c:v>1.7173674975537714</c:v>
                </c:pt>
                <c:pt idx="69">
                  <c:v>1.6815732959805749</c:v>
                </c:pt>
                <c:pt idx="70">
                  <c:v>1.6684272946355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70-4397-8102-8B03A9C0A3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2792792"/>
        <c:axId val="972795088"/>
      </c:lineChart>
      <c:lineChart>
        <c:grouping val="standard"/>
        <c:varyColors val="0"/>
        <c:ser>
          <c:idx val="1"/>
          <c:order val="1"/>
          <c:tx>
            <c:strRef>
              <c:f>'M49. ábra_chart'!$F$9</c:f>
              <c:strCache>
                <c:ptCount val="1"/>
                <c:pt idx="0">
                  <c:v>Költség/működési eredmény (jobb skála) 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9. ábra_chart'!$D$11:$D$81</c:f>
              <c:strCache>
                <c:ptCount val="71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M49. ábra_chart'!$F$11:$F$81</c:f>
              <c:numCache>
                <c:formatCode>0.0</c:formatCode>
                <c:ptCount val="71"/>
                <c:pt idx="0">
                  <c:v>54.171005373543181</c:v>
                </c:pt>
                <c:pt idx="1">
                  <c:v>52.923863528078698</c:v>
                </c:pt>
                <c:pt idx="2">
                  <c:v>52.230387400742508</c:v>
                </c:pt>
                <c:pt idx="3">
                  <c:v>49.534456178748798</c:v>
                </c:pt>
                <c:pt idx="4">
                  <c:v>49.483773895497286</c:v>
                </c:pt>
                <c:pt idx="5">
                  <c:v>49.734420749886858</c:v>
                </c:pt>
                <c:pt idx="6">
                  <c:v>50.076006664701907</c:v>
                </c:pt>
                <c:pt idx="7">
                  <c:v>50.655663160388855</c:v>
                </c:pt>
                <c:pt idx="8">
                  <c:v>50.158816730538106</c:v>
                </c:pt>
                <c:pt idx="9">
                  <c:v>50.424295395566197</c:v>
                </c:pt>
                <c:pt idx="10">
                  <c:v>51.011852728483845</c:v>
                </c:pt>
                <c:pt idx="11">
                  <c:v>50.878547839417685</c:v>
                </c:pt>
                <c:pt idx="12">
                  <c:v>51.792201056463107</c:v>
                </c:pt>
                <c:pt idx="13">
                  <c:v>51.569353830992135</c:v>
                </c:pt>
                <c:pt idx="14">
                  <c:v>51.264261616030971</c:v>
                </c:pt>
                <c:pt idx="15">
                  <c:v>52.971534983610354</c:v>
                </c:pt>
                <c:pt idx="16">
                  <c:v>53.6573972566298</c:v>
                </c:pt>
                <c:pt idx="17">
                  <c:v>50.630741236966173</c:v>
                </c:pt>
                <c:pt idx="18">
                  <c:v>52.061909319798275</c:v>
                </c:pt>
                <c:pt idx="19">
                  <c:v>48.565354334800709</c:v>
                </c:pt>
                <c:pt idx="20">
                  <c:v>46.030566663227553</c:v>
                </c:pt>
                <c:pt idx="21">
                  <c:v>47.538104458460808</c:v>
                </c:pt>
                <c:pt idx="22">
                  <c:v>44.780495057579159</c:v>
                </c:pt>
                <c:pt idx="23">
                  <c:v>44.380815766074946</c:v>
                </c:pt>
                <c:pt idx="24">
                  <c:v>43.56060618384732</c:v>
                </c:pt>
                <c:pt idx="25">
                  <c:v>44.196983072391056</c:v>
                </c:pt>
                <c:pt idx="26">
                  <c:v>45.839076054464883</c:v>
                </c:pt>
                <c:pt idx="27">
                  <c:v>47.889880644508686</c:v>
                </c:pt>
                <c:pt idx="28">
                  <c:v>47.655704744566727</c:v>
                </c:pt>
                <c:pt idx="29">
                  <c:v>46.007066295445242</c:v>
                </c:pt>
                <c:pt idx="30">
                  <c:v>44.247552817917494</c:v>
                </c:pt>
                <c:pt idx="31">
                  <c:v>44.30747710552609</c:v>
                </c:pt>
                <c:pt idx="32">
                  <c:v>47.771156883614637</c:v>
                </c:pt>
                <c:pt idx="33">
                  <c:v>50.486596300076499</c:v>
                </c:pt>
                <c:pt idx="34">
                  <c:v>53.394915606536564</c:v>
                </c:pt>
                <c:pt idx="35">
                  <c:v>50.919020864020794</c:v>
                </c:pt>
                <c:pt idx="36">
                  <c:v>50.033108073171839</c:v>
                </c:pt>
                <c:pt idx="37">
                  <c:v>49.098536257101948</c:v>
                </c:pt>
                <c:pt idx="38">
                  <c:v>45.881053499396558</c:v>
                </c:pt>
                <c:pt idx="39">
                  <c:v>46.407969101147181</c:v>
                </c:pt>
                <c:pt idx="40">
                  <c:v>44.854491918691444</c:v>
                </c:pt>
                <c:pt idx="41">
                  <c:v>44.128708679100953</c:v>
                </c:pt>
                <c:pt idx="42">
                  <c:v>47.293995255005726</c:v>
                </c:pt>
                <c:pt idx="43">
                  <c:v>49.432743630195077</c:v>
                </c:pt>
                <c:pt idx="44">
                  <c:v>50.673523177219828</c:v>
                </c:pt>
                <c:pt idx="45">
                  <c:v>52.641272261648155</c:v>
                </c:pt>
                <c:pt idx="46">
                  <c:v>54.596461573221546</c:v>
                </c:pt>
                <c:pt idx="47">
                  <c:v>51.80053231453121</c:v>
                </c:pt>
                <c:pt idx="48">
                  <c:v>51.721419317478578</c:v>
                </c:pt>
                <c:pt idx="49">
                  <c:v>51.261375934199059</c:v>
                </c:pt>
                <c:pt idx="50">
                  <c:v>48.027200514277546</c:v>
                </c:pt>
                <c:pt idx="51">
                  <c:v>48.547218426190625</c:v>
                </c:pt>
                <c:pt idx="52">
                  <c:v>47.980061207783933</c:v>
                </c:pt>
                <c:pt idx="53">
                  <c:v>47.552053809806367</c:v>
                </c:pt>
                <c:pt idx="54">
                  <c:v>47.244702433804683</c:v>
                </c:pt>
                <c:pt idx="55">
                  <c:v>47.613986128421722</c:v>
                </c:pt>
                <c:pt idx="56">
                  <c:v>48.787490970204566</c:v>
                </c:pt>
                <c:pt idx="57">
                  <c:v>49.327402961888495</c:v>
                </c:pt>
                <c:pt idx="58">
                  <c:v>50.61910613325189</c:v>
                </c:pt>
                <c:pt idx="59">
                  <c:v>50.907134006695898</c:v>
                </c:pt>
                <c:pt idx="60">
                  <c:v>50.875714375064454</c:v>
                </c:pt>
                <c:pt idx="61">
                  <c:v>50.536678464613537</c:v>
                </c:pt>
                <c:pt idx="62">
                  <c:v>50.875643922040858</c:v>
                </c:pt>
                <c:pt idx="63">
                  <c:v>51.288530186357548</c:v>
                </c:pt>
                <c:pt idx="64">
                  <c:v>52.300406137635449</c:v>
                </c:pt>
                <c:pt idx="65">
                  <c:v>52.426152099919044</c:v>
                </c:pt>
                <c:pt idx="66">
                  <c:v>51.824464679178028</c:v>
                </c:pt>
                <c:pt idx="67">
                  <c:v>50.301608705424314</c:v>
                </c:pt>
                <c:pt idx="68">
                  <c:v>47.933693482724813</c:v>
                </c:pt>
                <c:pt idx="69">
                  <c:v>47.403911287091375</c:v>
                </c:pt>
                <c:pt idx="70">
                  <c:v>47.9350232400940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670-4397-8102-8B03A9C0A3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2463120"/>
        <c:axId val="1222459184"/>
      </c:lineChart>
      <c:catAx>
        <c:axId val="972792792"/>
        <c:scaling>
          <c:orientation val="minMax"/>
        </c:scaling>
        <c:delete val="0"/>
        <c:axPos val="b"/>
        <c:numFmt formatCode="yyyy/mmm/dd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72795088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972795088"/>
        <c:scaling>
          <c:orientation val="minMax"/>
          <c:min val="1.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4732006329715059E-2"/>
              <c:y val="2.315099644987672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72792792"/>
        <c:crosses val="autoZero"/>
        <c:crossBetween val="between"/>
      </c:valAx>
      <c:valAx>
        <c:axId val="1222459184"/>
        <c:scaling>
          <c:orientation val="minMax"/>
          <c:max val="68"/>
          <c:min val="3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42823277310504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22463120"/>
        <c:crosses val="max"/>
        <c:crossBetween val="between"/>
        <c:majorUnit val="4"/>
      </c:valAx>
      <c:catAx>
        <c:axId val="12224631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224591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9021679662874355"/>
          <c:y val="0.87177664155271317"/>
          <c:w val="0.59131610972468851"/>
          <c:h val="0.1142782790015103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8.xml"/><Relationship Id="rId1" Type="http://schemas.openxmlformats.org/officeDocument/2006/relationships/chart" Target="../charts/chart57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0.xml"/><Relationship Id="rId1" Type="http://schemas.openxmlformats.org/officeDocument/2006/relationships/chart" Target="../charts/chart59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2.xml"/><Relationship Id="rId1" Type="http://schemas.openxmlformats.org/officeDocument/2006/relationships/chart" Target="../charts/chart61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4.xml"/><Relationship Id="rId1" Type="http://schemas.openxmlformats.org/officeDocument/2006/relationships/chart" Target="../charts/chart63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6.xml"/><Relationship Id="rId1" Type="http://schemas.openxmlformats.org/officeDocument/2006/relationships/chart" Target="../charts/chart65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8.xml"/><Relationship Id="rId1" Type="http://schemas.openxmlformats.org/officeDocument/2006/relationships/chart" Target="../charts/chart67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0.xml"/><Relationship Id="rId1" Type="http://schemas.openxmlformats.org/officeDocument/2006/relationships/chart" Target="../charts/chart69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2.xml"/><Relationship Id="rId1" Type="http://schemas.openxmlformats.org/officeDocument/2006/relationships/chart" Target="../charts/chart71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4.xml"/><Relationship Id="rId1" Type="http://schemas.openxmlformats.org/officeDocument/2006/relationships/chart" Target="../charts/chart73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6.xml"/><Relationship Id="rId1" Type="http://schemas.openxmlformats.org/officeDocument/2006/relationships/chart" Target="../charts/chart75.xml"/></Relationships>
</file>

<file path=xl/drawings/_rels/drawing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8.xml"/><Relationship Id="rId1" Type="http://schemas.openxmlformats.org/officeDocument/2006/relationships/chart" Target="../charts/chart77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0.xml"/><Relationship Id="rId1" Type="http://schemas.openxmlformats.org/officeDocument/2006/relationships/chart" Target="../charts/chart79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2.xml"/><Relationship Id="rId1" Type="http://schemas.openxmlformats.org/officeDocument/2006/relationships/chart" Target="../charts/chart81.xml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4.xml"/><Relationship Id="rId1" Type="http://schemas.openxmlformats.org/officeDocument/2006/relationships/chart" Target="../charts/chart83.xml"/></Relationships>
</file>

<file path=xl/drawings/_rels/drawing4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7.xml"/><Relationship Id="rId2" Type="http://schemas.openxmlformats.org/officeDocument/2006/relationships/chart" Target="../charts/chart86.xml"/><Relationship Id="rId1" Type="http://schemas.openxmlformats.org/officeDocument/2006/relationships/chart" Target="../charts/chart85.xml"/><Relationship Id="rId4" Type="http://schemas.openxmlformats.org/officeDocument/2006/relationships/chart" Target="../charts/chart88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0.xml"/><Relationship Id="rId1" Type="http://schemas.openxmlformats.org/officeDocument/2006/relationships/chart" Target="../charts/chart89.xml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2.xml"/><Relationship Id="rId1" Type="http://schemas.openxmlformats.org/officeDocument/2006/relationships/chart" Target="../charts/chart91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4.xml"/><Relationship Id="rId1" Type="http://schemas.openxmlformats.org/officeDocument/2006/relationships/chart" Target="../charts/chart93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6.xml"/><Relationship Id="rId1" Type="http://schemas.openxmlformats.org/officeDocument/2006/relationships/chart" Target="../charts/chart95.xml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8.xml"/><Relationship Id="rId1" Type="http://schemas.openxmlformats.org/officeDocument/2006/relationships/chart" Target="../charts/chart97.xml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0.xml"/><Relationship Id="rId1" Type="http://schemas.openxmlformats.org/officeDocument/2006/relationships/chart" Target="../charts/chart99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2.xml"/><Relationship Id="rId1" Type="http://schemas.openxmlformats.org/officeDocument/2006/relationships/chart" Target="../charts/chart101.xml"/></Relationships>
</file>

<file path=xl/drawings/_rels/drawing5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4.xml"/><Relationship Id="rId1" Type="http://schemas.openxmlformats.org/officeDocument/2006/relationships/chart" Target="../charts/chart103.xml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6.xml"/><Relationship Id="rId1" Type="http://schemas.openxmlformats.org/officeDocument/2006/relationships/chart" Target="../charts/chart105.xml"/></Relationships>
</file>

<file path=xl/drawings/_rels/drawing5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8.xml"/><Relationship Id="rId1" Type="http://schemas.openxmlformats.org/officeDocument/2006/relationships/chart" Target="../charts/chart107.xml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0.xml"/><Relationship Id="rId1" Type="http://schemas.openxmlformats.org/officeDocument/2006/relationships/chart" Target="../charts/chart109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6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2.xml"/><Relationship Id="rId1" Type="http://schemas.openxmlformats.org/officeDocument/2006/relationships/chart" Target="../charts/chart111.xml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4.xml"/><Relationship Id="rId1" Type="http://schemas.openxmlformats.org/officeDocument/2006/relationships/chart" Target="../charts/chart113.xml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6.xml"/><Relationship Id="rId1" Type="http://schemas.openxmlformats.org/officeDocument/2006/relationships/chart" Target="../charts/chart115.xml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8.xml"/><Relationship Id="rId1" Type="http://schemas.openxmlformats.org/officeDocument/2006/relationships/chart" Target="../charts/chart117.xml"/></Relationships>
</file>

<file path=xl/drawings/_rels/drawing6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0.xml"/><Relationship Id="rId1" Type="http://schemas.openxmlformats.org/officeDocument/2006/relationships/chart" Target="../charts/chart119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1685</xdr:colOff>
      <xdr:row>8</xdr:row>
      <xdr:rowOff>4232</xdr:rowOff>
    </xdr:from>
    <xdr:to>
      <xdr:col>1</xdr:col>
      <xdr:colOff>6552685</xdr:colOff>
      <xdr:row>35</xdr:row>
      <xdr:rowOff>1464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5FC9C0C-21DD-4817-99CB-F0EC09D5C7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2766</xdr:colOff>
      <xdr:row>36</xdr:row>
      <xdr:rowOff>138808</xdr:rowOff>
    </xdr:from>
    <xdr:to>
      <xdr:col>1</xdr:col>
      <xdr:colOff>6433766</xdr:colOff>
      <xdr:row>64</xdr:row>
      <xdr:rowOff>862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FBD0957-E070-4E11-9A21-13674A1DEC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34068</xdr:colOff>
      <xdr:row>8</xdr:row>
      <xdr:rowOff>96892</xdr:rowOff>
    </xdr:from>
    <xdr:to>
      <xdr:col>1</xdr:col>
      <xdr:colOff>6732368</xdr:colOff>
      <xdr:row>34</xdr:row>
      <xdr:rowOff>1049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3D54B34-D23E-402A-9193-853D3BA3B2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0871</xdr:colOff>
      <xdr:row>35</xdr:row>
      <xdr:rowOff>173566</xdr:rowOff>
    </xdr:from>
    <xdr:to>
      <xdr:col>1</xdr:col>
      <xdr:colOff>6649171</xdr:colOff>
      <xdr:row>62</xdr:row>
      <xdr:rowOff>8716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D70B2EB-2D42-463C-BF53-EE080C026D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4295</xdr:colOff>
      <xdr:row>8</xdr:row>
      <xdr:rowOff>24656</xdr:rowOff>
    </xdr:from>
    <xdr:to>
      <xdr:col>1</xdr:col>
      <xdr:colOff>6537995</xdr:colOff>
      <xdr:row>34</xdr:row>
      <xdr:rowOff>1414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5ED62D3-9E78-412D-B827-835DFF4279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43717</xdr:colOff>
      <xdr:row>36</xdr:row>
      <xdr:rowOff>38536</xdr:rowOff>
    </xdr:from>
    <xdr:to>
      <xdr:col>1</xdr:col>
      <xdr:colOff>6520850</xdr:colOff>
      <xdr:row>63</xdr:row>
      <xdr:rowOff>18073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9C1557A-3233-4BD5-9270-1F40851535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13266</xdr:colOff>
      <xdr:row>8</xdr:row>
      <xdr:rowOff>25267</xdr:rowOff>
    </xdr:from>
    <xdr:to>
      <xdr:col>2</xdr:col>
      <xdr:colOff>7566</xdr:colOff>
      <xdr:row>34</xdr:row>
      <xdr:rowOff>1420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0A44021-E4A3-4C79-A079-5CE3662AB1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2832</xdr:colOff>
      <xdr:row>36</xdr:row>
      <xdr:rowOff>55033</xdr:rowOff>
    </xdr:from>
    <xdr:to>
      <xdr:col>1</xdr:col>
      <xdr:colOff>6620032</xdr:colOff>
      <xdr:row>62</xdr:row>
      <xdr:rowOff>17183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B00D741-8425-4FFF-8571-AA24F319F2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21733</xdr:colOff>
      <xdr:row>8</xdr:row>
      <xdr:rowOff>114167</xdr:rowOff>
    </xdr:from>
    <xdr:to>
      <xdr:col>1</xdr:col>
      <xdr:colOff>6696233</xdr:colOff>
      <xdr:row>35</xdr:row>
      <xdr:rowOff>277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A583080-7580-4568-AE47-4DC0FDABC7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1365</xdr:colOff>
      <xdr:row>36</xdr:row>
      <xdr:rowOff>135464</xdr:rowOff>
    </xdr:from>
    <xdr:to>
      <xdr:col>1</xdr:col>
      <xdr:colOff>6696232</xdr:colOff>
      <xdr:row>64</xdr:row>
      <xdr:rowOff>8293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9FC6FB7-2CA0-4D1D-8E8A-839DD9741D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17499</xdr:colOff>
      <xdr:row>8</xdr:row>
      <xdr:rowOff>101600</xdr:rowOff>
    </xdr:from>
    <xdr:to>
      <xdr:col>2</xdr:col>
      <xdr:colOff>100699</xdr:colOff>
      <xdr:row>35</xdr:row>
      <xdr:rowOff>15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2987BEF-254F-4F0D-B7A4-52A02957FD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66700</xdr:colOff>
      <xdr:row>36</xdr:row>
      <xdr:rowOff>80431</xdr:rowOff>
    </xdr:from>
    <xdr:to>
      <xdr:col>1</xdr:col>
      <xdr:colOff>6636967</xdr:colOff>
      <xdr:row>64</xdr:row>
      <xdr:rowOff>2789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E1C9AD3-E5BA-421D-BECF-BFD97A830C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87145</xdr:colOff>
      <xdr:row>7</xdr:row>
      <xdr:rowOff>104592</xdr:rowOff>
    </xdr:from>
    <xdr:to>
      <xdr:col>1</xdr:col>
      <xdr:colOff>6899745</xdr:colOff>
      <xdr:row>34</xdr:row>
      <xdr:rowOff>1819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E6C4AA3-6F6E-4E8C-9AA6-20D504207E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00362</xdr:colOff>
      <xdr:row>36</xdr:row>
      <xdr:rowOff>78505</xdr:rowOff>
    </xdr:from>
    <xdr:to>
      <xdr:col>1</xdr:col>
      <xdr:colOff>6970629</xdr:colOff>
      <xdr:row>64</xdr:row>
      <xdr:rowOff>2597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774BCBB-8FD2-42A6-9DFA-1BB3442EB6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8599</xdr:colOff>
      <xdr:row>7</xdr:row>
      <xdr:rowOff>160866</xdr:rowOff>
    </xdr:from>
    <xdr:to>
      <xdr:col>1</xdr:col>
      <xdr:colOff>6641199</xdr:colOff>
      <xdr:row>34</xdr:row>
      <xdr:rowOff>7446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C020578-9BBC-4B67-BB62-60C1FA0266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2765</xdr:colOff>
      <xdr:row>35</xdr:row>
      <xdr:rowOff>165099</xdr:rowOff>
    </xdr:from>
    <xdr:to>
      <xdr:col>1</xdr:col>
      <xdr:colOff>6535365</xdr:colOff>
      <xdr:row>62</xdr:row>
      <xdr:rowOff>786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DB05F48-6FD8-4986-92D7-A080ACA66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32953</xdr:colOff>
      <xdr:row>8</xdr:row>
      <xdr:rowOff>167769</xdr:rowOff>
    </xdr:from>
    <xdr:to>
      <xdr:col>1</xdr:col>
      <xdr:colOff>6769353</xdr:colOff>
      <xdr:row>35</xdr:row>
      <xdr:rowOff>8136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F238998-7121-4D42-906F-4EC16EA0FE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66760</xdr:colOff>
      <xdr:row>37</xdr:row>
      <xdr:rowOff>4208</xdr:rowOff>
    </xdr:from>
    <xdr:to>
      <xdr:col>1</xdr:col>
      <xdr:colOff>6669293</xdr:colOff>
      <xdr:row>64</xdr:row>
      <xdr:rowOff>14640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59BC388-1E57-45DB-BF2E-4F5E62907E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54181</xdr:colOff>
      <xdr:row>8</xdr:row>
      <xdr:rowOff>346362</xdr:rowOff>
    </xdr:from>
    <xdr:to>
      <xdr:col>1</xdr:col>
      <xdr:colOff>6954081</xdr:colOff>
      <xdr:row>34</xdr:row>
      <xdr:rowOff>567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0957E5F-BCC3-4528-AA80-2EE46DD82B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79520</xdr:colOff>
      <xdr:row>36</xdr:row>
      <xdr:rowOff>103909</xdr:rowOff>
    </xdr:from>
    <xdr:to>
      <xdr:col>1</xdr:col>
      <xdr:colOff>6841320</xdr:colOff>
      <xdr:row>64</xdr:row>
      <xdr:rowOff>513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10238A9-EA5C-49E3-96E3-F4640C4D0E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3198</xdr:colOff>
      <xdr:row>8</xdr:row>
      <xdr:rowOff>2116</xdr:rowOff>
    </xdr:from>
    <xdr:to>
      <xdr:col>1</xdr:col>
      <xdr:colOff>6590398</xdr:colOff>
      <xdr:row>34</xdr:row>
      <xdr:rowOff>11891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FBF9D30-5388-4E1A-B870-B2ED06E708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66637</xdr:colOff>
      <xdr:row>36</xdr:row>
      <xdr:rowOff>190500</xdr:rowOff>
    </xdr:from>
    <xdr:to>
      <xdr:col>1</xdr:col>
      <xdr:colOff>6511504</xdr:colOff>
      <xdr:row>64</xdr:row>
      <xdr:rowOff>13796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32764DF-21E5-4B66-8B80-87DE5B537E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17512</xdr:colOff>
      <xdr:row>8</xdr:row>
      <xdr:rowOff>73024</xdr:rowOff>
    </xdr:from>
    <xdr:to>
      <xdr:col>2</xdr:col>
      <xdr:colOff>5979</xdr:colOff>
      <xdr:row>36</xdr:row>
      <xdr:rowOff>2049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2D19FB0-22A3-41A1-A25A-87AD6A1ACC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14867</xdr:colOff>
      <xdr:row>36</xdr:row>
      <xdr:rowOff>122768</xdr:rowOff>
    </xdr:from>
    <xdr:to>
      <xdr:col>2</xdr:col>
      <xdr:colOff>3334</xdr:colOff>
      <xdr:row>64</xdr:row>
      <xdr:rowOff>7023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D735526-5A23-4AC0-B520-00537DE055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5759</cdr:x>
      <cdr:y>0.00306</cdr:y>
    </cdr:from>
    <cdr:to>
      <cdr:x>0.28168</cdr:x>
      <cdr:y>0.0655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F999828-33F8-4CC9-83CB-EF42AE62EB36}"/>
            </a:ext>
          </a:extLst>
        </cdr:cNvPr>
        <cdr:cNvSpPr txBox="1"/>
      </cdr:nvSpPr>
      <cdr:spPr>
        <a:xfrm xmlns:a="http://schemas.openxmlformats.org/drawingml/2006/main">
          <a:off x="414634" y="16535"/>
          <a:ext cx="1613448" cy="33750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non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percentage point</a:t>
          </a:r>
        </a:p>
      </cdr:txBody>
    </cdr:sp>
  </cdr:relSizeAnchor>
  <cdr:relSizeAnchor xmlns:cdr="http://schemas.openxmlformats.org/drawingml/2006/chartDrawing">
    <cdr:from>
      <cdr:x>0.71928</cdr:x>
      <cdr:y>0.00627</cdr:y>
    </cdr:from>
    <cdr:to>
      <cdr:x>0.94337</cdr:x>
      <cdr:y>0.06877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1AF71335-2929-4B1F-A819-D36B978E3D39}"/>
            </a:ext>
          </a:extLst>
        </cdr:cNvPr>
        <cdr:cNvSpPr txBox="1"/>
      </cdr:nvSpPr>
      <cdr:spPr>
        <a:xfrm xmlns:a="http://schemas.openxmlformats.org/drawingml/2006/main">
          <a:off x="5178846" y="33847"/>
          <a:ext cx="1613448" cy="33750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non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percentage point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0133</xdr:colOff>
      <xdr:row>7</xdr:row>
      <xdr:rowOff>183223</xdr:rowOff>
    </xdr:from>
    <xdr:to>
      <xdr:col>1</xdr:col>
      <xdr:colOff>6620033</xdr:colOff>
      <xdr:row>34</xdr:row>
      <xdr:rowOff>9682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04F397E-626E-43A4-8208-6D2019FB16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82034</xdr:colOff>
      <xdr:row>36</xdr:row>
      <xdr:rowOff>118533</xdr:rowOff>
    </xdr:from>
    <xdr:to>
      <xdr:col>1</xdr:col>
      <xdr:colOff>6543834</xdr:colOff>
      <xdr:row>64</xdr:row>
      <xdr:rowOff>659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B863DAF-30AB-4CAA-9283-B4BF1779F7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17499</xdr:colOff>
      <xdr:row>6</xdr:row>
      <xdr:rowOff>148167</xdr:rowOff>
    </xdr:from>
    <xdr:to>
      <xdr:col>1</xdr:col>
      <xdr:colOff>6730099</xdr:colOff>
      <xdr:row>31</xdr:row>
      <xdr:rowOff>744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76811CC-7DEE-4ABF-A8EE-1259D41664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0999</xdr:colOff>
      <xdr:row>33</xdr:row>
      <xdr:rowOff>80431</xdr:rowOff>
    </xdr:from>
    <xdr:to>
      <xdr:col>1</xdr:col>
      <xdr:colOff>6751266</xdr:colOff>
      <xdr:row>61</xdr:row>
      <xdr:rowOff>2789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C8F34AF-DA28-4E76-8999-7FC291FFFE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77799</xdr:colOff>
      <xdr:row>6</xdr:row>
      <xdr:rowOff>406401</xdr:rowOff>
    </xdr:from>
    <xdr:to>
      <xdr:col>1</xdr:col>
      <xdr:colOff>6590399</xdr:colOff>
      <xdr:row>31</xdr:row>
      <xdr:rowOff>1295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120644E-A135-4C79-90EF-8E68AAB573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4732</xdr:colOff>
      <xdr:row>33</xdr:row>
      <xdr:rowOff>63500</xdr:rowOff>
    </xdr:from>
    <xdr:to>
      <xdr:col>1</xdr:col>
      <xdr:colOff>6607332</xdr:colOff>
      <xdr:row>59</xdr:row>
      <xdr:rowOff>1803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8553777-7F0B-4BED-857C-21E1055A24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94409</xdr:colOff>
      <xdr:row>9</xdr:row>
      <xdr:rowOff>2116</xdr:rowOff>
    </xdr:from>
    <xdr:to>
      <xdr:col>1</xdr:col>
      <xdr:colOff>6643509</xdr:colOff>
      <xdr:row>35</xdr:row>
      <xdr:rowOff>11891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51088FF-FAE7-4C88-B7C1-96ABC73341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84789</xdr:colOff>
      <xdr:row>37</xdr:row>
      <xdr:rowOff>112761</xdr:rowOff>
    </xdr:from>
    <xdr:to>
      <xdr:col>1</xdr:col>
      <xdr:colOff>6633889</xdr:colOff>
      <xdr:row>64</xdr:row>
      <xdr:rowOff>2636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2CF521D-F0F7-4C38-BA7A-A13BDB93A7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33373</xdr:colOff>
      <xdr:row>7</xdr:row>
      <xdr:rowOff>39159</xdr:rowOff>
    </xdr:from>
    <xdr:to>
      <xdr:col>1</xdr:col>
      <xdr:colOff>6745973</xdr:colOff>
      <xdr:row>31</xdr:row>
      <xdr:rowOff>15595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2532D0B-9703-49EA-AED7-B963EFFBE5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23114</xdr:colOff>
      <xdr:row>33</xdr:row>
      <xdr:rowOff>85053</xdr:rowOff>
    </xdr:from>
    <xdr:to>
      <xdr:col>1</xdr:col>
      <xdr:colOff>6593381</xdr:colOff>
      <xdr:row>61</xdr:row>
      <xdr:rowOff>3252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D1AB684-060C-4148-AC55-5FA83B7736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07878</xdr:colOff>
      <xdr:row>6</xdr:row>
      <xdr:rowOff>256023</xdr:rowOff>
    </xdr:from>
    <xdr:to>
      <xdr:col>1</xdr:col>
      <xdr:colOff>6644278</xdr:colOff>
      <xdr:row>31</xdr:row>
      <xdr:rowOff>16962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A170BE8-06C3-4204-9B7D-B3CC5DF41C5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3987</xdr:colOff>
      <xdr:row>32</xdr:row>
      <xdr:rowOff>167406</xdr:rowOff>
    </xdr:from>
    <xdr:to>
      <xdr:col>1</xdr:col>
      <xdr:colOff>6536520</xdr:colOff>
      <xdr:row>60</xdr:row>
      <xdr:rowOff>11487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C76921D-B9DD-4F4F-8106-6CE3036B4E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56369</xdr:colOff>
      <xdr:row>8</xdr:row>
      <xdr:rowOff>109933</xdr:rowOff>
    </xdr:from>
    <xdr:to>
      <xdr:col>1</xdr:col>
      <xdr:colOff>6454669</xdr:colOff>
      <xdr:row>35</xdr:row>
      <xdr:rowOff>2353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B182140-3708-4BAC-A0C6-BF87512476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86267</xdr:colOff>
      <xdr:row>36</xdr:row>
      <xdr:rowOff>177799</xdr:rowOff>
    </xdr:from>
    <xdr:to>
      <xdr:col>1</xdr:col>
      <xdr:colOff>6446467</xdr:colOff>
      <xdr:row>64</xdr:row>
      <xdr:rowOff>12526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8ED48D1-B570-42C2-B2D2-C71C31E2C5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absoluteAnchor>
    <xdr:pos x="508000" y="1516063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45D8E4F-661C-40C4-8966-73AB390037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421217" y="7189257"/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A7F9A1D-826C-4237-962C-6FA1BAA53E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8263</xdr:colOff>
      <xdr:row>6</xdr:row>
      <xdr:rowOff>326343</xdr:rowOff>
    </xdr:from>
    <xdr:to>
      <xdr:col>1</xdr:col>
      <xdr:colOff>6808763</xdr:colOff>
      <xdr:row>31</xdr:row>
      <xdr:rowOff>159510</xdr:rowOff>
    </xdr:to>
    <xdr:grpSp>
      <xdr:nvGrpSpPr>
        <xdr:cNvPr id="21" name="Group 20">
          <a:extLst>
            <a:ext uri="{FF2B5EF4-FFF2-40B4-BE49-F238E27FC236}">
              <a16:creationId xmlns:a16="http://schemas.microsoft.com/office/drawing/2014/main" id="{61D08FA9-51E0-4D98-92AA-29A2BC8C7A5F}"/>
            </a:ext>
          </a:extLst>
        </xdr:cNvPr>
        <xdr:cNvGrpSpPr/>
      </xdr:nvGrpSpPr>
      <xdr:grpSpPr>
        <a:xfrm>
          <a:off x="218263" y="1545543"/>
          <a:ext cx="7416000" cy="5560867"/>
          <a:chOff x="218263" y="1503979"/>
          <a:chExt cx="7917524" cy="5409622"/>
        </a:xfrm>
      </xdr:grpSpPr>
      <xdr:grpSp>
        <xdr:nvGrpSpPr>
          <xdr:cNvPr id="13" name="Group 12">
            <a:extLst>
              <a:ext uri="{FF2B5EF4-FFF2-40B4-BE49-F238E27FC236}">
                <a16:creationId xmlns:a16="http://schemas.microsoft.com/office/drawing/2014/main" id="{2991FD13-0407-4E04-B9DC-47C3632B3CDD}"/>
              </a:ext>
            </a:extLst>
          </xdr:cNvPr>
          <xdr:cNvGrpSpPr/>
        </xdr:nvGrpSpPr>
        <xdr:grpSpPr>
          <a:xfrm>
            <a:off x="218263" y="1503979"/>
            <a:ext cx="7917524" cy="5409622"/>
            <a:chOff x="219075" y="1421965"/>
            <a:chExt cx="7560348" cy="5281156"/>
          </a:xfrm>
        </xdr:grpSpPr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0B39A728-F297-4796-AF72-540E1172D0F4}"/>
                </a:ext>
              </a:extLst>
            </xdr:cNvPr>
            <xdr:cNvGraphicFramePr>
              <a:graphicFrameLocks/>
            </xdr:cNvGraphicFramePr>
          </xdr:nvGraphicFramePr>
          <xdr:xfrm>
            <a:off x="219075" y="1421965"/>
            <a:ext cx="7560348" cy="5281156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cxnSp macro="">
          <xdr:nvCxnSpPr>
            <xdr:cNvPr id="5" name="Straight Connector 4">
              <a:extLst>
                <a:ext uri="{FF2B5EF4-FFF2-40B4-BE49-F238E27FC236}">
                  <a16:creationId xmlns:a16="http://schemas.microsoft.com/office/drawing/2014/main" id="{0F57346E-B5AB-4BD6-9374-542F9E0AE81A}"/>
                </a:ext>
              </a:extLst>
            </xdr:cNvPr>
            <xdr:cNvCxnSpPr/>
          </xdr:nvCxnSpPr>
          <xdr:spPr>
            <a:xfrm flipH="1" flipV="1">
              <a:off x="1464839" y="1703142"/>
              <a:ext cx="21383" cy="2855706"/>
            </a:xfrm>
            <a:prstGeom prst="line">
              <a:avLst/>
            </a:prstGeom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7" name="Straight Connector 6">
              <a:extLst>
                <a:ext uri="{FF2B5EF4-FFF2-40B4-BE49-F238E27FC236}">
                  <a16:creationId xmlns:a16="http://schemas.microsoft.com/office/drawing/2014/main" id="{F1F6ECD7-784D-45AE-A986-ED76BFD2F494}"/>
                </a:ext>
              </a:extLst>
            </xdr:cNvPr>
            <xdr:cNvCxnSpPr/>
          </xdr:nvCxnSpPr>
          <xdr:spPr>
            <a:xfrm flipV="1">
              <a:off x="2313008" y="1699737"/>
              <a:ext cx="21382" cy="2876623"/>
            </a:xfrm>
            <a:prstGeom prst="line">
              <a:avLst/>
            </a:prstGeom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12" name="Straight Connector 11">
              <a:extLst>
                <a:ext uri="{FF2B5EF4-FFF2-40B4-BE49-F238E27FC236}">
                  <a16:creationId xmlns:a16="http://schemas.microsoft.com/office/drawing/2014/main" id="{B059E4CC-F82C-42EA-B008-99F894B06475}"/>
                </a:ext>
              </a:extLst>
            </xdr:cNvPr>
            <xdr:cNvCxnSpPr/>
          </xdr:nvCxnSpPr>
          <xdr:spPr>
            <a:xfrm flipV="1">
              <a:off x="3161175" y="1695804"/>
              <a:ext cx="0" cy="2861946"/>
            </a:xfrm>
            <a:prstGeom prst="line">
              <a:avLst/>
            </a:prstGeom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</xdr:grpSp>
      <xdr:cxnSp macro="">
        <xdr:nvCxnSpPr>
          <xdr:cNvPr id="30" name="Straight Connector 29">
            <a:extLst>
              <a:ext uri="{FF2B5EF4-FFF2-40B4-BE49-F238E27FC236}">
                <a16:creationId xmlns:a16="http://schemas.microsoft.com/office/drawing/2014/main" id="{2A41898F-1207-428B-BE85-152693E3894D}"/>
              </a:ext>
            </a:extLst>
          </xdr:cNvPr>
          <xdr:cNvCxnSpPr/>
        </xdr:nvCxnSpPr>
        <xdr:spPr>
          <a:xfrm flipH="1" flipV="1">
            <a:off x="4175380" y="1780717"/>
            <a:ext cx="1616" cy="2946482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32" name="Straight Connector 31">
            <a:extLst>
              <a:ext uri="{FF2B5EF4-FFF2-40B4-BE49-F238E27FC236}">
                <a16:creationId xmlns:a16="http://schemas.microsoft.com/office/drawing/2014/main" id="{709618A8-4DED-4877-94A3-84089A13E832}"/>
              </a:ext>
            </a:extLst>
          </xdr:cNvPr>
          <xdr:cNvCxnSpPr/>
        </xdr:nvCxnSpPr>
        <xdr:spPr>
          <a:xfrm flipH="1" flipV="1">
            <a:off x="5059897" y="1783706"/>
            <a:ext cx="1616" cy="2946482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33" name="Straight Connector 32">
            <a:extLst>
              <a:ext uri="{FF2B5EF4-FFF2-40B4-BE49-F238E27FC236}">
                <a16:creationId xmlns:a16="http://schemas.microsoft.com/office/drawing/2014/main" id="{EA097522-3F47-4346-B27B-FFE8418C46D5}"/>
              </a:ext>
            </a:extLst>
          </xdr:cNvPr>
          <xdr:cNvCxnSpPr/>
        </xdr:nvCxnSpPr>
        <xdr:spPr>
          <a:xfrm flipH="1" flipV="1">
            <a:off x="5936944" y="1802315"/>
            <a:ext cx="1616" cy="2946482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34" name="Straight Connector 33">
            <a:extLst>
              <a:ext uri="{FF2B5EF4-FFF2-40B4-BE49-F238E27FC236}">
                <a16:creationId xmlns:a16="http://schemas.microsoft.com/office/drawing/2014/main" id="{C65F32F0-614C-465D-842B-793F88B4C06D}"/>
              </a:ext>
            </a:extLst>
          </xdr:cNvPr>
          <xdr:cNvCxnSpPr/>
        </xdr:nvCxnSpPr>
        <xdr:spPr>
          <a:xfrm flipH="1" flipV="1">
            <a:off x="6813991" y="1789683"/>
            <a:ext cx="1616" cy="2946482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  <xdr:twoCellAnchor editAs="absolute">
    <xdr:from>
      <xdr:col>0</xdr:col>
      <xdr:colOff>252186</xdr:colOff>
      <xdr:row>32</xdr:row>
      <xdr:rowOff>178515</xdr:rowOff>
    </xdr:from>
    <xdr:to>
      <xdr:col>1</xdr:col>
      <xdr:colOff>6845300</xdr:colOff>
      <xdr:row>59</xdr:row>
      <xdr:rowOff>95963</xdr:rowOff>
    </xdr:to>
    <xdr:grpSp>
      <xdr:nvGrpSpPr>
        <xdr:cNvPr id="25" name="Group 24">
          <a:extLst>
            <a:ext uri="{FF2B5EF4-FFF2-40B4-BE49-F238E27FC236}">
              <a16:creationId xmlns:a16="http://schemas.microsoft.com/office/drawing/2014/main" id="{195AA7C5-C439-4B4B-ABED-71DF1D19385F}"/>
            </a:ext>
          </a:extLst>
        </xdr:cNvPr>
        <xdr:cNvGrpSpPr/>
      </xdr:nvGrpSpPr>
      <xdr:grpSpPr>
        <a:xfrm>
          <a:off x="252186" y="7328615"/>
          <a:ext cx="7418614" cy="5581648"/>
          <a:chOff x="428831" y="7125099"/>
          <a:chExt cx="7924315" cy="5356534"/>
        </a:xfrm>
      </xdr:grpSpPr>
      <xdr:graphicFrame macro="">
        <xdr:nvGraphicFramePr>
          <xdr:cNvPr id="38" name="Chart 37">
            <a:extLst>
              <a:ext uri="{FF2B5EF4-FFF2-40B4-BE49-F238E27FC236}">
                <a16:creationId xmlns:a16="http://schemas.microsoft.com/office/drawing/2014/main" id="{9810CA0D-02F8-4BF0-8105-93F56524F58F}"/>
              </a:ext>
            </a:extLst>
          </xdr:cNvPr>
          <xdr:cNvGraphicFramePr>
            <a:graphicFrameLocks/>
          </xdr:cNvGraphicFramePr>
        </xdr:nvGraphicFramePr>
        <xdr:xfrm>
          <a:off x="428831" y="7125099"/>
          <a:ext cx="7924315" cy="535653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cxnSp macro="">
        <xdr:nvCxnSpPr>
          <xdr:cNvPr id="45" name="Straight Connector 44">
            <a:extLst>
              <a:ext uri="{FF2B5EF4-FFF2-40B4-BE49-F238E27FC236}">
                <a16:creationId xmlns:a16="http://schemas.microsoft.com/office/drawing/2014/main" id="{2B9CF85E-3049-469E-A99A-884A5738A271}"/>
              </a:ext>
            </a:extLst>
          </xdr:cNvPr>
          <xdr:cNvCxnSpPr/>
        </xdr:nvCxnSpPr>
        <xdr:spPr>
          <a:xfrm flipH="1" flipV="1">
            <a:off x="1748118" y="7410823"/>
            <a:ext cx="8699" cy="3310698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46" name="Straight Connector 45">
            <a:extLst>
              <a:ext uri="{FF2B5EF4-FFF2-40B4-BE49-F238E27FC236}">
                <a16:creationId xmlns:a16="http://schemas.microsoft.com/office/drawing/2014/main" id="{B24323C9-A759-484B-891B-24206C07E829}"/>
              </a:ext>
            </a:extLst>
          </xdr:cNvPr>
          <xdr:cNvCxnSpPr/>
        </xdr:nvCxnSpPr>
        <xdr:spPr>
          <a:xfrm flipV="1">
            <a:off x="2629647" y="7410823"/>
            <a:ext cx="1" cy="3287059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47" name="Straight Connector 46">
            <a:extLst>
              <a:ext uri="{FF2B5EF4-FFF2-40B4-BE49-F238E27FC236}">
                <a16:creationId xmlns:a16="http://schemas.microsoft.com/office/drawing/2014/main" id="{63CB49EE-6625-4982-92A4-51F7A2CB86BA}"/>
              </a:ext>
            </a:extLst>
          </xdr:cNvPr>
          <xdr:cNvCxnSpPr/>
        </xdr:nvCxnSpPr>
        <xdr:spPr>
          <a:xfrm flipV="1">
            <a:off x="3514165" y="7406342"/>
            <a:ext cx="1" cy="3287059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48" name="Straight Connector 47">
            <a:extLst>
              <a:ext uri="{FF2B5EF4-FFF2-40B4-BE49-F238E27FC236}">
                <a16:creationId xmlns:a16="http://schemas.microsoft.com/office/drawing/2014/main" id="{5F5B1AAC-9D8E-4D90-B81F-E2FCD7B6C60F}"/>
              </a:ext>
            </a:extLst>
          </xdr:cNvPr>
          <xdr:cNvCxnSpPr/>
        </xdr:nvCxnSpPr>
        <xdr:spPr>
          <a:xfrm flipV="1">
            <a:off x="4391212" y="7401860"/>
            <a:ext cx="1" cy="3287059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49" name="Straight Connector 48">
            <a:extLst>
              <a:ext uri="{FF2B5EF4-FFF2-40B4-BE49-F238E27FC236}">
                <a16:creationId xmlns:a16="http://schemas.microsoft.com/office/drawing/2014/main" id="{EFE223BD-FB5C-4908-A2B7-72E2C81EFE9F}"/>
              </a:ext>
            </a:extLst>
          </xdr:cNvPr>
          <xdr:cNvCxnSpPr/>
        </xdr:nvCxnSpPr>
        <xdr:spPr>
          <a:xfrm flipV="1">
            <a:off x="5268260" y="7404848"/>
            <a:ext cx="1" cy="3287059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50" name="Straight Connector 49">
            <a:extLst>
              <a:ext uri="{FF2B5EF4-FFF2-40B4-BE49-F238E27FC236}">
                <a16:creationId xmlns:a16="http://schemas.microsoft.com/office/drawing/2014/main" id="{911EB29D-C396-4764-A8BF-BA9B93CF2445}"/>
              </a:ext>
            </a:extLst>
          </xdr:cNvPr>
          <xdr:cNvCxnSpPr/>
        </xdr:nvCxnSpPr>
        <xdr:spPr>
          <a:xfrm flipV="1">
            <a:off x="6145307" y="7400365"/>
            <a:ext cx="1" cy="3287059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51" name="Straight Connector 50">
            <a:extLst>
              <a:ext uri="{FF2B5EF4-FFF2-40B4-BE49-F238E27FC236}">
                <a16:creationId xmlns:a16="http://schemas.microsoft.com/office/drawing/2014/main" id="{E1EB38A6-2816-4067-B6DD-F33D03F5A63C}"/>
              </a:ext>
            </a:extLst>
          </xdr:cNvPr>
          <xdr:cNvCxnSpPr/>
        </xdr:nvCxnSpPr>
        <xdr:spPr>
          <a:xfrm flipV="1">
            <a:off x="7014883" y="7410824"/>
            <a:ext cx="1" cy="3287059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80878</xdr:colOff>
      <xdr:row>7</xdr:row>
      <xdr:rowOff>110700</xdr:rowOff>
    </xdr:from>
    <xdr:to>
      <xdr:col>1</xdr:col>
      <xdr:colOff>6303495</xdr:colOff>
      <xdr:row>35</xdr:row>
      <xdr:rowOff>581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610970D-D372-4766-970C-0FFF627E61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6212</xdr:colOff>
      <xdr:row>35</xdr:row>
      <xdr:rowOff>90414</xdr:rowOff>
    </xdr:from>
    <xdr:to>
      <xdr:col>1</xdr:col>
      <xdr:colOff>6304554</xdr:colOff>
      <xdr:row>63</xdr:row>
      <xdr:rowOff>3788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D35C9EA-EE01-452D-B8D5-1B4FD982B1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74372</xdr:colOff>
      <xdr:row>7</xdr:row>
      <xdr:rowOff>62570</xdr:rowOff>
    </xdr:from>
    <xdr:to>
      <xdr:col>2</xdr:col>
      <xdr:colOff>209972</xdr:colOff>
      <xdr:row>31</xdr:row>
      <xdr:rowOff>1793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C1AC8BA-A73E-4D9C-830A-3D63A126B7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48166</xdr:colOff>
      <xdr:row>33</xdr:row>
      <xdr:rowOff>110067</xdr:rowOff>
    </xdr:from>
    <xdr:to>
      <xdr:col>1</xdr:col>
      <xdr:colOff>6518433</xdr:colOff>
      <xdr:row>61</xdr:row>
      <xdr:rowOff>5753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01CAFB7-14C2-4EA2-A824-FD418B419A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31231</xdr:colOff>
      <xdr:row>7</xdr:row>
      <xdr:rowOff>274503</xdr:rowOff>
    </xdr:from>
    <xdr:to>
      <xdr:col>1</xdr:col>
      <xdr:colOff>6543831</xdr:colOff>
      <xdr:row>32</xdr:row>
      <xdr:rowOff>18810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95F85F1-8800-4DBD-89CA-D2884B88C3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2765</xdr:colOff>
      <xdr:row>35</xdr:row>
      <xdr:rowOff>46565</xdr:rowOff>
    </xdr:from>
    <xdr:to>
      <xdr:col>1</xdr:col>
      <xdr:colOff>6493032</xdr:colOff>
      <xdr:row>62</xdr:row>
      <xdr:rowOff>18876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53376EF-145E-43EB-8CB8-B5D6E491B3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06881</xdr:colOff>
      <xdr:row>7</xdr:row>
      <xdr:rowOff>131098</xdr:rowOff>
    </xdr:from>
    <xdr:to>
      <xdr:col>2</xdr:col>
      <xdr:colOff>24981</xdr:colOff>
      <xdr:row>33</xdr:row>
      <xdr:rowOff>4469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658ACEA-05F2-4239-B3C2-452938E5BF9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70932</xdr:colOff>
      <xdr:row>36</xdr:row>
      <xdr:rowOff>50135</xdr:rowOff>
    </xdr:from>
    <xdr:to>
      <xdr:col>1</xdr:col>
      <xdr:colOff>6641199</xdr:colOff>
      <xdr:row>63</xdr:row>
      <xdr:rowOff>19233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FD403E8-6D2E-4D30-9885-B8EE46558E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5792</xdr:colOff>
      <xdr:row>7</xdr:row>
      <xdr:rowOff>214444</xdr:rowOff>
    </xdr:from>
    <xdr:to>
      <xdr:col>1</xdr:col>
      <xdr:colOff>6608392</xdr:colOff>
      <xdr:row>32</xdr:row>
      <xdr:rowOff>12804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4C98B0E-50D9-45AA-BA42-574582B52A0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8491</xdr:colOff>
      <xdr:row>34</xdr:row>
      <xdr:rowOff>164040</xdr:rowOff>
    </xdr:from>
    <xdr:to>
      <xdr:col>1</xdr:col>
      <xdr:colOff>6578758</xdr:colOff>
      <xdr:row>62</xdr:row>
      <xdr:rowOff>11150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43B960B-40C5-4320-931A-7844E1FD05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85233</xdr:colOff>
      <xdr:row>6</xdr:row>
      <xdr:rowOff>173565</xdr:rowOff>
    </xdr:from>
    <xdr:to>
      <xdr:col>1</xdr:col>
      <xdr:colOff>6797833</xdr:colOff>
      <xdr:row>31</xdr:row>
      <xdr:rowOff>9986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E050644-96E9-4FEB-B472-46236EB6F5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57199</xdr:colOff>
      <xdr:row>34</xdr:row>
      <xdr:rowOff>152397</xdr:rowOff>
    </xdr:from>
    <xdr:to>
      <xdr:col>1</xdr:col>
      <xdr:colOff>6827466</xdr:colOff>
      <xdr:row>62</xdr:row>
      <xdr:rowOff>9986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57BD693-96F1-487C-8433-72CE3AE882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73566</xdr:colOff>
      <xdr:row>7</xdr:row>
      <xdr:rowOff>50799</xdr:rowOff>
    </xdr:from>
    <xdr:to>
      <xdr:col>1</xdr:col>
      <xdr:colOff>6586166</xdr:colOff>
      <xdr:row>32</xdr:row>
      <xdr:rowOff>1675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105C540-9BA3-4638-BC90-95C5EC9F9C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69332</xdr:colOff>
      <xdr:row>36</xdr:row>
      <xdr:rowOff>143934</xdr:rowOff>
    </xdr:from>
    <xdr:to>
      <xdr:col>1</xdr:col>
      <xdr:colOff>6581932</xdr:colOff>
      <xdr:row>63</xdr:row>
      <xdr:rowOff>5753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EF5D3C6-5979-4133-A56E-73D7990FB4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353</xdr:colOff>
      <xdr:row>9</xdr:row>
      <xdr:rowOff>124330</xdr:rowOff>
    </xdr:from>
    <xdr:to>
      <xdr:col>1</xdr:col>
      <xdr:colOff>6711553</xdr:colOff>
      <xdr:row>36</xdr:row>
      <xdr:rowOff>379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1605D32-BA5C-426B-BD70-F2522429463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75852</xdr:colOff>
      <xdr:row>38</xdr:row>
      <xdr:rowOff>101433</xdr:rowOff>
    </xdr:from>
    <xdr:to>
      <xdr:col>1</xdr:col>
      <xdr:colOff>6620719</xdr:colOff>
      <xdr:row>66</xdr:row>
      <xdr:rowOff>4889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C0D765B-4556-48DC-9F8E-4268B9230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absoluteAnchor>
    <xdr:pos x="393700" y="1574800"/>
    <xdr:ext cx="7200000" cy="5400000"/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3435F94F-4BC3-4C7C-AD4F-08D4F2CEA96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389467" y="7154334"/>
    <xdr:ext cx="7200000" cy="5400000"/>
    <xdr:graphicFrame macro="">
      <xdr:nvGraphicFramePr>
        <xdr:cNvPr id="6" name="Diagram 1">
          <a:extLst>
            <a:ext uri="{FF2B5EF4-FFF2-40B4-BE49-F238E27FC236}">
              <a16:creationId xmlns:a16="http://schemas.microsoft.com/office/drawing/2014/main" id="{768B4453-057E-431B-9211-BDA2F68AFA0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42899</xdr:colOff>
      <xdr:row>7</xdr:row>
      <xdr:rowOff>113240</xdr:rowOff>
    </xdr:from>
    <xdr:to>
      <xdr:col>1</xdr:col>
      <xdr:colOff>6564999</xdr:colOff>
      <xdr:row>30</xdr:row>
      <xdr:rowOff>2684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2E33923-71DC-45C1-A146-433F5D8F22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8774</xdr:colOff>
      <xdr:row>31</xdr:row>
      <xdr:rowOff>156633</xdr:rowOff>
    </xdr:from>
    <xdr:to>
      <xdr:col>1</xdr:col>
      <xdr:colOff>6525841</xdr:colOff>
      <xdr:row>58</xdr:row>
      <xdr:rowOff>1294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A888310-DEA3-4199-86EB-165A189034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23456</cdr:x>
      <cdr:y>0.06357</cdr:y>
    </cdr:from>
    <cdr:to>
      <cdr:x>0.23632</cdr:x>
      <cdr:y>0.66357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0F57346E-B5AB-4BD6-9374-542F9E0AE81A}"/>
            </a:ext>
          </a:extLst>
        </cdr:cNvPr>
        <cdr:cNvCxnSpPr/>
      </cdr:nvCxnSpPr>
      <cdr:spPr>
        <a:xfrm xmlns:a="http://schemas.openxmlformats.org/drawingml/2006/main" flipH="1" flipV="1">
          <a:off x="1675906" y="354598"/>
          <a:ext cx="12575" cy="334668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7216</cdr:x>
      <cdr:y>0.0635</cdr:y>
    </cdr:from>
    <cdr:to>
      <cdr:x>0.37392</cdr:x>
      <cdr:y>0.6635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18D4F33F-F911-4EAD-8159-7BEAB4C58292}"/>
            </a:ext>
          </a:extLst>
        </cdr:cNvPr>
        <cdr:cNvCxnSpPr/>
      </cdr:nvCxnSpPr>
      <cdr:spPr>
        <a:xfrm xmlns:a="http://schemas.openxmlformats.org/drawingml/2006/main" flipH="1" flipV="1">
          <a:off x="2659036" y="354190"/>
          <a:ext cx="12575" cy="334668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0796</cdr:x>
      <cdr:y>0.06585</cdr:y>
    </cdr:from>
    <cdr:to>
      <cdr:x>0.50973</cdr:x>
      <cdr:y>0.66585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741ECEA8-A04F-4FE4-8F72-64930AFAD32F}"/>
            </a:ext>
          </a:extLst>
        </cdr:cNvPr>
        <cdr:cNvCxnSpPr/>
      </cdr:nvCxnSpPr>
      <cdr:spPr>
        <a:xfrm xmlns:a="http://schemas.openxmlformats.org/drawingml/2006/main" flipH="1" flipV="1">
          <a:off x="3629340" y="367298"/>
          <a:ext cx="12647" cy="334668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4556</cdr:x>
      <cdr:y>0.0635</cdr:y>
    </cdr:from>
    <cdr:to>
      <cdr:x>0.64733</cdr:x>
      <cdr:y>0.6635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C2DB3CD5-607E-4504-B124-545DEDDE4774}"/>
            </a:ext>
          </a:extLst>
        </cdr:cNvPr>
        <cdr:cNvCxnSpPr/>
      </cdr:nvCxnSpPr>
      <cdr:spPr>
        <a:xfrm xmlns:a="http://schemas.openxmlformats.org/drawingml/2006/main" flipH="1" flipV="1">
          <a:off x="4612470" y="354190"/>
          <a:ext cx="12646" cy="334668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8136</cdr:x>
      <cdr:y>0.0613</cdr:y>
    </cdr:from>
    <cdr:to>
      <cdr:x>0.78313</cdr:x>
      <cdr:y>0.6613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4BB740E7-37E8-498A-B8B5-F19B61927D55}"/>
            </a:ext>
          </a:extLst>
        </cdr:cNvPr>
        <cdr:cNvCxnSpPr/>
      </cdr:nvCxnSpPr>
      <cdr:spPr>
        <a:xfrm xmlns:a="http://schemas.openxmlformats.org/drawingml/2006/main" flipH="1" flipV="1">
          <a:off x="5582774" y="341898"/>
          <a:ext cx="12647" cy="334668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52897</xdr:rowOff>
    </xdr:from>
    <xdr:to>
      <xdr:col>2</xdr:col>
      <xdr:colOff>659500</xdr:colOff>
      <xdr:row>35</xdr:row>
      <xdr:rowOff>284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B1C0257-040C-4AEA-9294-A787F2F8BB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7</xdr:row>
      <xdr:rowOff>1814</xdr:rowOff>
    </xdr:from>
    <xdr:to>
      <xdr:col>2</xdr:col>
      <xdr:colOff>659500</xdr:colOff>
      <xdr:row>64</xdr:row>
      <xdr:rowOff>17113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B60134C-0C91-4E0A-85DB-2536C7F8F5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22927</cdr:x>
      <cdr:y>0.05723</cdr:y>
    </cdr:from>
    <cdr:to>
      <cdr:x>0.23103</cdr:x>
      <cdr:y>0.65723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A3EA3A7B-AA3A-4CD7-B4D1-370A5109D997}"/>
            </a:ext>
          </a:extLst>
        </cdr:cNvPr>
        <cdr:cNvCxnSpPr/>
      </cdr:nvCxnSpPr>
      <cdr:spPr>
        <a:xfrm xmlns:a="http://schemas.openxmlformats.org/drawingml/2006/main" flipH="1" flipV="1">
          <a:off x="1650744" y="309053"/>
          <a:ext cx="12672" cy="324000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6623</cdr:x>
      <cdr:y>0.0594</cdr:y>
    </cdr:from>
    <cdr:to>
      <cdr:x>0.36799</cdr:x>
      <cdr:y>0.6594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6F9861F6-6B25-4D00-8DAD-81D0B102BFBD}"/>
            </a:ext>
          </a:extLst>
        </cdr:cNvPr>
        <cdr:cNvCxnSpPr/>
      </cdr:nvCxnSpPr>
      <cdr:spPr>
        <a:xfrm xmlns:a="http://schemas.openxmlformats.org/drawingml/2006/main" flipH="1" flipV="1">
          <a:off x="2636827" y="320771"/>
          <a:ext cx="12672" cy="324000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0556</cdr:x>
      <cdr:y>0.06027</cdr:y>
    </cdr:from>
    <cdr:to>
      <cdr:x>0.50732</cdr:x>
      <cdr:y>0.66027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9EE6FE51-FA27-4713-95E0-9CC5C0219C01}"/>
            </a:ext>
          </a:extLst>
        </cdr:cNvPr>
        <cdr:cNvCxnSpPr/>
      </cdr:nvCxnSpPr>
      <cdr:spPr>
        <a:xfrm xmlns:a="http://schemas.openxmlformats.org/drawingml/2006/main" flipH="1" flipV="1">
          <a:off x="3640003" y="325447"/>
          <a:ext cx="12672" cy="324000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4253</cdr:x>
      <cdr:y>0.0588</cdr:y>
    </cdr:from>
    <cdr:to>
      <cdr:x>0.64429</cdr:x>
      <cdr:y>0.6588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1163323B-4379-4928-B537-88A59CD4A2EB}"/>
            </a:ext>
          </a:extLst>
        </cdr:cNvPr>
        <cdr:cNvCxnSpPr/>
      </cdr:nvCxnSpPr>
      <cdr:spPr>
        <a:xfrm xmlns:a="http://schemas.openxmlformats.org/drawingml/2006/main" flipH="1" flipV="1">
          <a:off x="4626246" y="317520"/>
          <a:ext cx="12672" cy="324000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8067</cdr:x>
      <cdr:y>0.06097</cdr:y>
    </cdr:from>
    <cdr:to>
      <cdr:x>0.78244</cdr:x>
      <cdr:y>0.66097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ED8CF82A-CC8D-408E-96CD-91AB4F1A513B}"/>
            </a:ext>
          </a:extLst>
        </cdr:cNvPr>
        <cdr:cNvCxnSpPr/>
      </cdr:nvCxnSpPr>
      <cdr:spPr>
        <a:xfrm xmlns:a="http://schemas.openxmlformats.org/drawingml/2006/main" flipH="1" flipV="1">
          <a:off x="5620795" y="329238"/>
          <a:ext cx="12744" cy="324000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62081</xdr:colOff>
      <xdr:row>8</xdr:row>
      <xdr:rowOff>76199</xdr:rowOff>
    </xdr:from>
    <xdr:to>
      <xdr:col>1</xdr:col>
      <xdr:colOff>6533393</xdr:colOff>
      <xdr:row>33</xdr:row>
      <xdr:rowOff>2313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C0D3FEB-2AD1-4DB4-9991-2D73EB36CC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42888</xdr:colOff>
      <xdr:row>34</xdr:row>
      <xdr:rowOff>87192</xdr:rowOff>
    </xdr:from>
    <xdr:to>
      <xdr:col>1</xdr:col>
      <xdr:colOff>6474513</xdr:colOff>
      <xdr:row>61</xdr:row>
      <xdr:rowOff>12937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8CC5DF8-7C14-4CBC-8E5B-737DE6C480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92735</xdr:colOff>
      <xdr:row>7</xdr:row>
      <xdr:rowOff>340783</xdr:rowOff>
    </xdr:from>
    <xdr:to>
      <xdr:col>1</xdr:col>
      <xdr:colOff>6614835</xdr:colOff>
      <xdr:row>29</xdr:row>
      <xdr:rowOff>15278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46B74C3-14C0-49AF-A8C0-686091E042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18425</xdr:colOff>
      <xdr:row>31</xdr:row>
      <xdr:rowOff>59265</xdr:rowOff>
    </xdr:from>
    <xdr:to>
      <xdr:col>1</xdr:col>
      <xdr:colOff>6585492</xdr:colOff>
      <xdr:row>59</xdr:row>
      <xdr:rowOff>6732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2DC50563-5B9C-402F-9DC9-91CCDC5A04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32834</xdr:colOff>
      <xdr:row>7</xdr:row>
      <xdr:rowOff>164042</xdr:rowOff>
    </xdr:from>
    <xdr:to>
      <xdr:col>1</xdr:col>
      <xdr:colOff>6632734</xdr:colOff>
      <xdr:row>31</xdr:row>
      <xdr:rowOff>9034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AD3E3A6-67DE-48C2-BB98-7C95CF05A1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00568</xdr:colOff>
      <xdr:row>32</xdr:row>
      <xdr:rowOff>144991</xdr:rowOff>
    </xdr:from>
    <xdr:to>
      <xdr:col>1</xdr:col>
      <xdr:colOff>6662368</xdr:colOff>
      <xdr:row>60</xdr:row>
      <xdr:rowOff>9245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BDDB426-C801-4238-A969-0B89E88662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51882</xdr:colOff>
      <xdr:row>8</xdr:row>
      <xdr:rowOff>110064</xdr:rowOff>
    </xdr:from>
    <xdr:to>
      <xdr:col>2</xdr:col>
      <xdr:colOff>9682</xdr:colOff>
      <xdr:row>35</xdr:row>
      <xdr:rowOff>2366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285A893-7C8F-4B22-9530-B254AB8EF6C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93699</xdr:colOff>
      <xdr:row>36</xdr:row>
      <xdr:rowOff>38098</xdr:rowOff>
    </xdr:from>
    <xdr:to>
      <xdr:col>1</xdr:col>
      <xdr:colOff>6713166</xdr:colOff>
      <xdr:row>63</xdr:row>
      <xdr:rowOff>18029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B762824-28E8-4BBC-A0CD-9A97A991AA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55599</xdr:colOff>
      <xdr:row>8</xdr:row>
      <xdr:rowOff>21167</xdr:rowOff>
    </xdr:from>
    <xdr:to>
      <xdr:col>1</xdr:col>
      <xdr:colOff>6717399</xdr:colOff>
      <xdr:row>29</xdr:row>
      <xdr:rowOff>1676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E166EAE-179C-49F7-B757-836B196A34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79399</xdr:colOff>
      <xdr:row>31</xdr:row>
      <xdr:rowOff>21166</xdr:rowOff>
    </xdr:from>
    <xdr:to>
      <xdr:col>1</xdr:col>
      <xdr:colOff>6598866</xdr:colOff>
      <xdr:row>58</xdr:row>
      <xdr:rowOff>16336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D9C5687-7D7B-4F29-9FFA-9B10A2B818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5</xdr:row>
      <xdr:rowOff>0</xdr:rowOff>
    </xdr:from>
    <xdr:to>
      <xdr:col>8</xdr:col>
      <xdr:colOff>0</xdr:colOff>
      <xdr:row>5</xdr:row>
      <xdr:rowOff>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80144BB2-8BD7-44CA-9B39-279F9FEBD2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0</xdr:colOff>
      <xdr:row>5</xdr:row>
      <xdr:rowOff>0</xdr:rowOff>
    </xdr:from>
    <xdr:to>
      <xdr:col>8</xdr:col>
      <xdr:colOff>0</xdr:colOff>
      <xdr:row>5</xdr:row>
      <xdr:rowOff>0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468BBC03-0285-484D-B23C-9F1E56792C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0</xdr:col>
      <xdr:colOff>610789</xdr:colOff>
      <xdr:row>9</xdr:row>
      <xdr:rowOff>189544</xdr:rowOff>
    </xdr:from>
    <xdr:to>
      <xdr:col>1</xdr:col>
      <xdr:colOff>6909089</xdr:colOff>
      <xdr:row>34</xdr:row>
      <xdr:rowOff>13701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0574E7C-FF27-4159-830A-054EF40D0D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0</xdr:col>
      <xdr:colOff>635000</xdr:colOff>
      <xdr:row>36</xdr:row>
      <xdr:rowOff>93132</xdr:rowOff>
    </xdr:from>
    <xdr:to>
      <xdr:col>1</xdr:col>
      <xdr:colOff>6895200</xdr:colOff>
      <xdr:row>64</xdr:row>
      <xdr:rowOff>4059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99032AE-14EE-4EB7-9E9D-92368FDBFB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25205</xdr:colOff>
      <xdr:row>15</xdr:row>
      <xdr:rowOff>53880</xdr:rowOff>
    </xdr:from>
    <xdr:to>
      <xdr:col>1</xdr:col>
      <xdr:colOff>6661605</xdr:colOff>
      <xdr:row>41</xdr:row>
      <xdr:rowOff>17068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0C282BC-2D57-4864-8E5B-71C8D14DCD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71500</xdr:colOff>
      <xdr:row>44</xdr:row>
      <xdr:rowOff>8467</xdr:rowOff>
    </xdr:from>
    <xdr:to>
      <xdr:col>1</xdr:col>
      <xdr:colOff>6874033</xdr:colOff>
      <xdr:row>71</xdr:row>
      <xdr:rowOff>15066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7629BEA-741E-4AB3-8DF2-6DCD304F28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89081</xdr:colOff>
      <xdr:row>8</xdr:row>
      <xdr:rowOff>96693</xdr:rowOff>
    </xdr:from>
    <xdr:to>
      <xdr:col>1</xdr:col>
      <xdr:colOff>6691010</xdr:colOff>
      <xdr:row>34</xdr:row>
      <xdr:rowOff>189907</xdr:rowOff>
    </xdr:to>
    <xdr:graphicFrame macro="">
      <xdr:nvGraphicFramePr>
        <xdr:cNvPr id="2" name="Chart 5">
          <a:extLst>
            <a:ext uri="{FF2B5EF4-FFF2-40B4-BE49-F238E27FC236}">
              <a16:creationId xmlns:a16="http://schemas.microsoft.com/office/drawing/2014/main" id="{2CFD2636-9608-466A-A922-09416BBF77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07556</xdr:colOff>
      <xdr:row>36</xdr:row>
      <xdr:rowOff>57535</xdr:rowOff>
    </xdr:from>
    <xdr:to>
      <xdr:col>1</xdr:col>
      <xdr:colOff>6664127</xdr:colOff>
      <xdr:row>63</xdr:row>
      <xdr:rowOff>69106</xdr:rowOff>
    </xdr:to>
    <xdr:graphicFrame macro="">
      <xdr:nvGraphicFramePr>
        <xdr:cNvPr id="4" name="Chart 5">
          <a:extLst>
            <a:ext uri="{FF2B5EF4-FFF2-40B4-BE49-F238E27FC236}">
              <a16:creationId xmlns:a16="http://schemas.microsoft.com/office/drawing/2014/main" id="{BF64ED62-4ADD-42B8-A800-24E9F191FF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0143</xdr:colOff>
      <xdr:row>7</xdr:row>
      <xdr:rowOff>167442</xdr:rowOff>
    </xdr:from>
    <xdr:to>
      <xdr:col>1</xdr:col>
      <xdr:colOff>6576543</xdr:colOff>
      <xdr:row>33</xdr:row>
      <xdr:rowOff>9374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18587FB-D0FC-4D41-B3E3-704D53E7ED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64715</xdr:colOff>
      <xdr:row>35</xdr:row>
      <xdr:rowOff>385</xdr:rowOff>
    </xdr:from>
    <xdr:to>
      <xdr:col>1</xdr:col>
      <xdr:colOff>6467248</xdr:colOff>
      <xdr:row>62</xdr:row>
      <xdr:rowOff>14258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0A68BCA-AF6E-4E21-ABB0-F4251B25D7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9</xdr:row>
      <xdr:rowOff>263921</xdr:rowOff>
    </xdr:from>
    <xdr:to>
      <xdr:col>2</xdr:col>
      <xdr:colOff>1947643</xdr:colOff>
      <xdr:row>33</xdr:row>
      <xdr:rowOff>11583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8908A81-6C7F-4B56-8A13-D82A77C771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5</xdr:row>
      <xdr:rowOff>40480</xdr:rowOff>
    </xdr:from>
    <xdr:to>
      <xdr:col>2</xdr:col>
      <xdr:colOff>1947643</xdr:colOff>
      <xdr:row>60</xdr:row>
      <xdr:rowOff>4298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3F28B95-6585-46B2-8C2B-B56ADC1AAC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38543</xdr:colOff>
      <xdr:row>8</xdr:row>
      <xdr:rowOff>57687</xdr:rowOff>
    </xdr:from>
    <xdr:to>
      <xdr:col>1</xdr:col>
      <xdr:colOff>6474943</xdr:colOff>
      <xdr:row>35</xdr:row>
      <xdr:rowOff>982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2D82458-44D8-4E6D-A9ED-F87A26B9F4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41235</xdr:colOff>
      <xdr:row>37</xdr:row>
      <xdr:rowOff>35212</xdr:rowOff>
    </xdr:from>
    <xdr:to>
      <xdr:col>1</xdr:col>
      <xdr:colOff>6443768</xdr:colOff>
      <xdr:row>65</xdr:row>
      <xdr:rowOff>16894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5D96CFB-5A2F-40A0-B3B5-C97993173D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68299</xdr:colOff>
      <xdr:row>8</xdr:row>
      <xdr:rowOff>87709</xdr:rowOff>
    </xdr:from>
    <xdr:to>
      <xdr:col>1</xdr:col>
      <xdr:colOff>6577699</xdr:colOff>
      <xdr:row>34</xdr:row>
      <xdr:rowOff>2670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D4C9616-A192-42A1-B366-A477EE65F2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72532</xdr:colOff>
      <xdr:row>35</xdr:row>
      <xdr:rowOff>152398</xdr:rowOff>
    </xdr:from>
    <xdr:to>
      <xdr:col>1</xdr:col>
      <xdr:colOff>6539599</xdr:colOff>
      <xdr:row>63</xdr:row>
      <xdr:rowOff>9986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FAA7A5D-8D9C-481B-B997-E73EC83386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1666</xdr:colOff>
      <xdr:row>7</xdr:row>
      <xdr:rowOff>59132</xdr:rowOff>
    </xdr:from>
    <xdr:to>
      <xdr:col>1</xdr:col>
      <xdr:colOff>6382966</xdr:colOff>
      <xdr:row>33</xdr:row>
      <xdr:rowOff>1759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8095AD3-FBC9-4B3C-9F46-4316E44B53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42356</xdr:colOff>
      <xdr:row>34</xdr:row>
      <xdr:rowOff>167657</xdr:rowOff>
    </xdr:from>
    <xdr:to>
      <xdr:col>1</xdr:col>
      <xdr:colOff>6258623</xdr:colOff>
      <xdr:row>62</xdr:row>
      <xdr:rowOff>11512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E1322C2-AE3F-48A4-AC8E-D4F179BB86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78607</xdr:colOff>
      <xdr:row>8</xdr:row>
      <xdr:rowOff>50401</xdr:rowOff>
    </xdr:from>
    <xdr:to>
      <xdr:col>1</xdr:col>
      <xdr:colOff>6551507</xdr:colOff>
      <xdr:row>32</xdr:row>
      <xdr:rowOff>1672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6E7AF28-69CF-4CB6-A760-0CA754D219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86267</xdr:colOff>
      <xdr:row>34</xdr:row>
      <xdr:rowOff>46566</xdr:rowOff>
    </xdr:from>
    <xdr:to>
      <xdr:col>1</xdr:col>
      <xdr:colOff>6421067</xdr:colOff>
      <xdr:row>61</xdr:row>
      <xdr:rowOff>18876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9583114-115F-450D-A365-E9050E33D7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63389</xdr:colOff>
      <xdr:row>6</xdr:row>
      <xdr:rowOff>162849</xdr:rowOff>
    </xdr:from>
    <xdr:to>
      <xdr:col>2</xdr:col>
      <xdr:colOff>135489</xdr:colOff>
      <xdr:row>33</xdr:row>
      <xdr:rowOff>1653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2CE277C-5BBD-4AE1-829D-8385204B5C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20131</xdr:colOff>
      <xdr:row>35</xdr:row>
      <xdr:rowOff>80169</xdr:rowOff>
    </xdr:from>
    <xdr:to>
      <xdr:col>2</xdr:col>
      <xdr:colOff>92231</xdr:colOff>
      <xdr:row>64</xdr:row>
      <xdr:rowOff>7843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63B920D-BF0D-4238-A11F-E772A7DB7F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5.xml><?xml version="1.0" encoding="utf-8"?>
<c:userShapes xmlns:c="http://schemas.openxmlformats.org/drawingml/2006/chart">
  <cdr:relSizeAnchor xmlns:cdr="http://schemas.openxmlformats.org/drawingml/2006/chartDrawing">
    <cdr:from>
      <cdr:x>0.33199</cdr:x>
      <cdr:y>0.77273</cdr:y>
    </cdr:from>
    <cdr:to>
      <cdr:x>0.73727</cdr:x>
      <cdr:y>0.8362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32A6F90-0AA9-497F-94B8-E8660FD8CDA6}"/>
            </a:ext>
          </a:extLst>
        </cdr:cNvPr>
        <cdr:cNvSpPr txBox="1"/>
      </cdr:nvSpPr>
      <cdr:spPr>
        <a:xfrm xmlns:a="http://schemas.openxmlformats.org/drawingml/2006/main">
          <a:off x="2390314" y="4172722"/>
          <a:ext cx="2918016" cy="34279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/>
            <a:t>Tőkemegfelelési</a:t>
          </a:r>
          <a:r>
            <a:rPr lang="hu-HU" sz="1600" i="1" baseline="0" dirty="0" err="1"/>
            <a:t> mutató (%)</a:t>
          </a:r>
          <a:endParaRPr lang="hu-HU" sz="1600" i="1" dirty="0" err="1"/>
        </a:p>
      </cdr:txBody>
    </cdr:sp>
  </cdr:relSizeAnchor>
  <cdr:relSizeAnchor xmlns:cdr="http://schemas.openxmlformats.org/drawingml/2006/chartDrawing">
    <cdr:from>
      <cdr:x>0.08987</cdr:x>
      <cdr:y>0.00125</cdr:y>
    </cdr:from>
    <cdr:to>
      <cdr:x>0.14534</cdr:x>
      <cdr:y>0.0671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EE00CC64-7E04-4DFD-977D-01187EA01831}"/>
            </a:ext>
          </a:extLst>
        </cdr:cNvPr>
        <cdr:cNvSpPr txBox="1"/>
      </cdr:nvSpPr>
      <cdr:spPr>
        <a:xfrm xmlns:a="http://schemas.openxmlformats.org/drawingml/2006/main">
          <a:off x="672177" y="6484"/>
          <a:ext cx="414867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%</a:t>
          </a:r>
          <a:endParaRPr lang="en-GB" sz="1600" dirty="0" err="1"/>
        </a:p>
      </cdr:txBody>
    </cdr:sp>
  </cdr:relSizeAnchor>
</c:userShapes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.32376</cdr:x>
      <cdr:y>0.79062</cdr:y>
    </cdr:from>
    <cdr:to>
      <cdr:x>0.72904</cdr:x>
      <cdr:y>0.8555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32A6F90-0AA9-497F-94B8-E8660FD8CDA6}"/>
            </a:ext>
          </a:extLst>
        </cdr:cNvPr>
        <cdr:cNvSpPr txBox="1"/>
      </cdr:nvSpPr>
      <cdr:spPr>
        <a:xfrm xmlns:a="http://schemas.openxmlformats.org/drawingml/2006/main">
          <a:off x="2331072" y="4269361"/>
          <a:ext cx="2918016" cy="35048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/>
            <a:t>Capital adequacy ratio (per cent)</a:t>
          </a:r>
        </a:p>
      </cdr:txBody>
    </cdr:sp>
  </cdr:relSizeAnchor>
  <cdr:relSizeAnchor xmlns:cdr="http://schemas.openxmlformats.org/drawingml/2006/chartDrawing">
    <cdr:from>
      <cdr:x>0.08739</cdr:x>
      <cdr:y>0.0016</cdr:y>
    </cdr:from>
    <cdr:to>
      <cdr:x>0.22017</cdr:x>
      <cdr:y>0.05215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64484F33-D8D6-4E26-9366-7A4068111A7B}"/>
            </a:ext>
          </a:extLst>
        </cdr:cNvPr>
        <cdr:cNvSpPr txBox="1"/>
      </cdr:nvSpPr>
      <cdr:spPr>
        <a:xfrm xmlns:a="http://schemas.openxmlformats.org/drawingml/2006/main">
          <a:off x="651934" y="8467"/>
          <a:ext cx="990600" cy="26696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no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per cent</a:t>
          </a:r>
          <a:endParaRPr lang="en-GB" sz="1600" dirty="0" err="1"/>
        </a:p>
      </cdr:txBody>
    </cdr:sp>
  </cdr:relSizeAnchor>
</c:userShapes>
</file>

<file path=xl/drawings/drawing5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31798</xdr:colOff>
      <xdr:row>7</xdr:row>
      <xdr:rowOff>76956</xdr:rowOff>
    </xdr:from>
    <xdr:to>
      <xdr:col>1</xdr:col>
      <xdr:colOff>6679298</xdr:colOff>
      <xdr:row>29</xdr:row>
      <xdr:rowOff>142956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B3E839BF-2661-498B-88A2-351FFC7496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46074</xdr:colOff>
      <xdr:row>31</xdr:row>
      <xdr:rowOff>134409</xdr:rowOff>
    </xdr:from>
    <xdr:to>
      <xdr:col>1</xdr:col>
      <xdr:colOff>6547007</xdr:colOff>
      <xdr:row>59</xdr:row>
      <xdr:rowOff>81876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80185544-22A8-467D-9619-3E6909D78D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47133</xdr:colOff>
      <xdr:row>7</xdr:row>
      <xdr:rowOff>143272</xdr:rowOff>
    </xdr:from>
    <xdr:to>
      <xdr:col>1</xdr:col>
      <xdr:colOff>6683533</xdr:colOff>
      <xdr:row>34</xdr:row>
      <xdr:rowOff>5687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EE10B73-7174-4FD2-95E8-752CDAA363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09034</xdr:colOff>
      <xdr:row>36</xdr:row>
      <xdr:rowOff>21167</xdr:rowOff>
    </xdr:from>
    <xdr:to>
      <xdr:col>1</xdr:col>
      <xdr:colOff>6611567</xdr:colOff>
      <xdr:row>63</xdr:row>
      <xdr:rowOff>16336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A474B3A-C70B-423C-A612-EEC660ACAD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1299</xdr:colOff>
      <xdr:row>7</xdr:row>
      <xdr:rowOff>125012</xdr:rowOff>
    </xdr:from>
    <xdr:to>
      <xdr:col>1</xdr:col>
      <xdr:colOff>6577699</xdr:colOff>
      <xdr:row>33</xdr:row>
      <xdr:rowOff>386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DDA3A16-389E-40E1-92F3-66C5452A0D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2045</xdr:colOff>
      <xdr:row>34</xdr:row>
      <xdr:rowOff>122765</xdr:rowOff>
    </xdr:from>
    <xdr:to>
      <xdr:col>1</xdr:col>
      <xdr:colOff>6504578</xdr:colOff>
      <xdr:row>62</xdr:row>
      <xdr:rowOff>7023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CA3352F-6BC5-445B-8C33-678A532AD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168672</xdr:rowOff>
    </xdr:from>
    <xdr:to>
      <xdr:col>2</xdr:col>
      <xdr:colOff>75300</xdr:colOff>
      <xdr:row>32</xdr:row>
      <xdr:rowOff>20927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D5A4926-CE09-4983-BA0B-A8A03DBE69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52400</xdr:colOff>
      <xdr:row>35</xdr:row>
      <xdr:rowOff>21165</xdr:rowOff>
    </xdr:from>
    <xdr:to>
      <xdr:col>1</xdr:col>
      <xdr:colOff>6742800</xdr:colOff>
      <xdr:row>62</xdr:row>
      <xdr:rowOff>16336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2018AE7-CA5A-40BE-AB96-8BEC886F14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4752</xdr:colOff>
      <xdr:row>6</xdr:row>
      <xdr:rowOff>392681</xdr:rowOff>
    </xdr:from>
    <xdr:to>
      <xdr:col>2</xdr:col>
      <xdr:colOff>58752</xdr:colOff>
      <xdr:row>32</xdr:row>
      <xdr:rowOff>10308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C3424AA-3921-434C-BA90-F2C058CCAF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55478</xdr:colOff>
      <xdr:row>34</xdr:row>
      <xdr:rowOff>83510</xdr:rowOff>
    </xdr:from>
    <xdr:to>
      <xdr:col>1</xdr:col>
      <xdr:colOff>6297145</xdr:colOff>
      <xdr:row>62</xdr:row>
      <xdr:rowOff>309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CD31A5C-AB5B-4DE1-AF77-531E496CEE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62464</xdr:colOff>
      <xdr:row>7</xdr:row>
      <xdr:rowOff>2625</xdr:rowOff>
    </xdr:from>
    <xdr:to>
      <xdr:col>1</xdr:col>
      <xdr:colOff>6598864</xdr:colOff>
      <xdr:row>32</xdr:row>
      <xdr:rowOff>1194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1C40701-F3F6-466A-BD00-D44FC71303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8964</xdr:colOff>
      <xdr:row>34</xdr:row>
      <xdr:rowOff>12313</xdr:rowOff>
    </xdr:from>
    <xdr:to>
      <xdr:col>1</xdr:col>
      <xdr:colOff>6501497</xdr:colOff>
      <xdr:row>61</xdr:row>
      <xdr:rowOff>15451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9669BB4-CE76-4B93-95AF-34E540856D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40529</xdr:colOff>
      <xdr:row>7</xdr:row>
      <xdr:rowOff>171122</xdr:rowOff>
    </xdr:from>
    <xdr:to>
      <xdr:col>2</xdr:col>
      <xdr:colOff>7829</xdr:colOff>
      <xdr:row>34</xdr:row>
      <xdr:rowOff>17362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618F4F0-4075-407C-8B50-D2FDD627E4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65604</xdr:colOff>
      <xdr:row>36</xdr:row>
      <xdr:rowOff>104568</xdr:rowOff>
    </xdr:from>
    <xdr:to>
      <xdr:col>1</xdr:col>
      <xdr:colOff>6668137</xdr:colOff>
      <xdr:row>65</xdr:row>
      <xdr:rowOff>10283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77E30C8-EE6E-4F4A-99F4-35497E9457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absoluteAnchor>
    <xdr:pos x="169333" y="1577843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C7A1DC5-75A0-408C-8322-D24F1CC5F7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71967" y="7179733"/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8492073-5096-4FD8-93AE-8F98BC00C9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64.xml><?xml version="1.0" encoding="utf-8"?>
<xdr:wsDr xmlns:xdr="http://schemas.openxmlformats.org/drawingml/2006/spreadsheetDrawing" xmlns:a="http://schemas.openxmlformats.org/drawingml/2006/main">
  <xdr:absoluteAnchor>
    <xdr:pos x="0" y="1644515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CC5792D-94E6-4685-89EC-1B00F0E532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01600" y="7255932"/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2FBF423-8422-48F3-BC01-F64C680C67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8</xdr:row>
      <xdr:rowOff>276622</xdr:rowOff>
    </xdr:from>
    <xdr:to>
      <xdr:col>2</xdr:col>
      <xdr:colOff>204417</xdr:colOff>
      <xdr:row>33</xdr:row>
      <xdr:rowOff>10132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AF622E1-D9B3-4DCC-9E30-01277181B0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43933</xdr:colOff>
      <xdr:row>34</xdr:row>
      <xdr:rowOff>101598</xdr:rowOff>
    </xdr:from>
    <xdr:to>
      <xdr:col>2</xdr:col>
      <xdr:colOff>20266</xdr:colOff>
      <xdr:row>62</xdr:row>
      <xdr:rowOff>4906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CA5460E-7333-4077-B5A8-C3471BD3C0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49678</xdr:colOff>
      <xdr:row>8</xdr:row>
      <xdr:rowOff>25755</xdr:rowOff>
    </xdr:from>
    <xdr:to>
      <xdr:col>1</xdr:col>
      <xdr:colOff>6429835</xdr:colOff>
      <xdr:row>34</xdr:row>
      <xdr:rowOff>14255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C0733BA-9743-42B9-BC82-090BE8D468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2358</xdr:colOff>
      <xdr:row>36</xdr:row>
      <xdr:rowOff>67127</xdr:rowOff>
    </xdr:from>
    <xdr:to>
      <xdr:col>1</xdr:col>
      <xdr:colOff>6410787</xdr:colOff>
      <xdr:row>63</xdr:row>
      <xdr:rowOff>786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B3EFBED-E2CC-4FC0-9429-7D577CF47B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97919</xdr:colOff>
      <xdr:row>7</xdr:row>
      <xdr:rowOff>124484</xdr:rowOff>
    </xdr:from>
    <xdr:to>
      <xdr:col>1</xdr:col>
      <xdr:colOff>6634319</xdr:colOff>
      <xdr:row>34</xdr:row>
      <xdr:rowOff>380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B60B40F-A7D2-4905-914F-7CA27D91D0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16289</xdr:colOff>
      <xdr:row>35</xdr:row>
      <xdr:rowOff>140909</xdr:rowOff>
    </xdr:from>
    <xdr:to>
      <xdr:col>1</xdr:col>
      <xdr:colOff>6610356</xdr:colOff>
      <xdr:row>63</xdr:row>
      <xdr:rowOff>883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D3A82F5-852E-4DE0-A66E-28434F3B7E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HCR2006/IFB/HCR06_IFB_minta_eng_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PSF/_Common/T&#233;m&#225;k/StabJel/Stabjel_2019/V1/Makro/&#225;br&#225;k/3_&#225;bra_4_&#225;bra_FED_friss&#237;tett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PSF\_Common\T&#233;m&#225;k\StabJel\Stabjel_2019\V1\Makro\&#225;br&#225;k\3_&#225;bra_4_&#225;bra_FED_friss&#237;tett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HCR2006/IFB/HCR06_IFB_minta_eng_ne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2006\IFB\HCR06_IFB_minta_eng_new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mnb/HCR2006/IFB/HCR06_IFB_minta_eng_ne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HCR%20RUSSIA/Russia_2002/DATA%20PROCESSING/SMOOTHING/FOR%20CO'S%20TURKEY%20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%20RUSSIA\Russia_2002\DATA%20PROCESSING\SMOOTHING\FOR%20CO'S%20TURKEY%2020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2006\IFB\HCR06_IFB_minta_eng_new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HCR2006/IFB/HCR06_IFB_minta_eng_new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HCR2006\IFB\HCR06_IFB_minta_eng_new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flow"/>
      <sheetName val="3_ábra"/>
      <sheetName val="Munka1"/>
      <sheetName val="Fed exp data"/>
      <sheetName val="Fed_Chart"/>
      <sheetName val="ECB adat"/>
      <sheetName val="4_ábra"/>
    </sheetNames>
    <sheetDataSet>
      <sheetData sheetId="0"/>
      <sheetData sheetId="1">
        <row r="1">
          <cell r="H1" t="str">
            <v>EM Európ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flow"/>
      <sheetName val="3_ábra"/>
      <sheetName val="Munka1"/>
      <sheetName val="Fed exp data"/>
      <sheetName val="Fed_Chart"/>
      <sheetName val="ECB adat"/>
      <sheetName val="4_ábra"/>
    </sheetNames>
    <sheetDataSet>
      <sheetData sheetId="0"/>
      <sheetData sheetId="1">
        <row r="1">
          <cell r="H1" t="str">
            <v>EM Európ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CD19-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Eredmények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Teljes_adóráta"/>
      <sheetName val="külső_kereslet dekomp"/>
      <sheetName val="31"/>
      <sheetName val="32"/>
      <sheetName val="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60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2AA405-0FBC-46BF-A5BF-AC4BE8278E1D}">
  <sheetPr codeName="Sheet4"/>
  <dimension ref="A1:C75"/>
  <sheetViews>
    <sheetView showGridLines="0" tabSelected="1" zoomScale="75" zoomScaleNormal="75" workbookViewId="0"/>
  </sheetViews>
  <sheetFormatPr defaultRowHeight="15" x14ac:dyDescent="0.25"/>
  <cols>
    <col min="1" max="1" width="17.85546875" customWidth="1"/>
    <col min="2" max="2" width="125.5703125" customWidth="1"/>
    <col min="3" max="3" width="140.140625" bestFit="1" customWidth="1"/>
  </cols>
  <sheetData>
    <row r="1" spans="1:3" ht="15.75" x14ac:dyDescent="0.25">
      <c r="A1" s="1"/>
      <c r="B1" s="484" t="s">
        <v>0</v>
      </c>
      <c r="C1" s="484" t="s">
        <v>1</v>
      </c>
    </row>
    <row r="2" spans="1:3" ht="18.75" x14ac:dyDescent="0.3">
      <c r="A2" s="1"/>
      <c r="B2" s="287" t="s">
        <v>2</v>
      </c>
      <c r="C2" s="287" t="s">
        <v>3</v>
      </c>
    </row>
    <row r="3" spans="1:3" ht="15.75" x14ac:dyDescent="0.25">
      <c r="A3" s="46" t="s">
        <v>4</v>
      </c>
      <c r="B3" s="4" t="str">
        <f>'M1. ábra_chart'!B1</f>
        <v>A főbb kockázati indexek</v>
      </c>
      <c r="C3" s="4" t="str">
        <f>'M1. ábra_chart'!B2</f>
        <v>Primary risk indicators</v>
      </c>
    </row>
    <row r="4" spans="1:3" ht="15.75" x14ac:dyDescent="0.25">
      <c r="A4" s="46" t="s">
        <v>7</v>
      </c>
      <c r="B4" s="4" t="str">
        <f>'M2. ábra_chart'!B1</f>
        <v>A főbb piacok implikált volatilitása</v>
      </c>
      <c r="C4" s="4" t="str">
        <f>'M2. ábra_chart'!B2</f>
        <v>Implied volatility of the primary markets</v>
      </c>
    </row>
    <row r="5" spans="1:3" ht="15.75" x14ac:dyDescent="0.25">
      <c r="A5" s="46" t="s">
        <v>10</v>
      </c>
      <c r="B5" s="4" t="str">
        <f>'M3. ábra_chart'!B1</f>
        <v>Dresdner Kleinwort indikátor</v>
      </c>
      <c r="C5" s="4" t="str">
        <f>'M3. ábra_chart'!B2</f>
        <v>Dresdner Kleinwort indicator</v>
      </c>
    </row>
    <row r="6" spans="1:3" ht="18.75" x14ac:dyDescent="0.3">
      <c r="A6" s="3"/>
      <c r="B6" s="287" t="s">
        <v>13</v>
      </c>
      <c r="C6" s="287" t="s">
        <v>14</v>
      </c>
    </row>
    <row r="7" spans="1:3" ht="15.75" x14ac:dyDescent="0.25">
      <c r="A7" s="46" t="s">
        <v>15</v>
      </c>
      <c r="B7" s="4" t="str">
        <f>'M4. ábra_chart'!B1</f>
        <v>Az egyes szektorok GDP-arányos finanszírozási igénye és a külső egyensúly</v>
      </c>
      <c r="C7" s="4" t="str">
        <f>'M4. ábra_chart'!B2</f>
        <v>Net financing capacity of the main sectors and external balance as a percentage of GDP</v>
      </c>
    </row>
    <row r="8" spans="1:3" ht="15.75" x14ac:dyDescent="0.25">
      <c r="A8" s="46" t="s">
        <v>16</v>
      </c>
      <c r="B8" s="4" t="str">
        <f>'M5. ábra_chart'!B1</f>
        <v>A GDP-arányos külső finanszírozási igény és a finanszírozás szerkezete</v>
      </c>
      <c r="C8" s="4" t="str">
        <f>'M5. ábra_chart'!B2</f>
        <v>External financing requirement and its financing as a percentage of GDP</v>
      </c>
    </row>
    <row r="9" spans="1:3" ht="15.75" x14ac:dyDescent="0.25">
      <c r="A9" s="46" t="s">
        <v>19</v>
      </c>
      <c r="B9" s="4" t="str">
        <f>'M6. ábra_chart'!B1</f>
        <v>GDP-arányos nettó külső adósság</v>
      </c>
      <c r="C9" s="4" t="str">
        <f>'M6. ábra_chart'!B2</f>
        <v>Net external debt as a percentage of GDP</v>
      </c>
    </row>
    <row r="10" spans="1:3" ht="15.75" x14ac:dyDescent="0.25">
      <c r="A10" s="46" t="s">
        <v>21</v>
      </c>
      <c r="B10" s="4" t="str">
        <f>'M7. ábra_chart'!B1</f>
        <v>Egyes szektorok mérleg szerinti GDP-arányos nyitott árfolyam-pozíciója</v>
      </c>
      <c r="C10" s="4" t="str">
        <f>'M7. ábra_chart'!B2</f>
        <v>Open FX position of the main sectors in the balance sheet as a percentage of GDP</v>
      </c>
    </row>
    <row r="11" spans="1:3" ht="18.75" x14ac:dyDescent="0.3">
      <c r="A11" s="3"/>
      <c r="B11" s="287" t="s">
        <v>23</v>
      </c>
      <c r="C11" s="287" t="s">
        <v>24</v>
      </c>
    </row>
    <row r="12" spans="1:3" ht="15.75" customHeight="1" x14ac:dyDescent="0.25">
      <c r="A12" s="46" t="s">
        <v>25</v>
      </c>
      <c r="B12" s="469" t="str">
        <f>'M8. ábra_chart'!B1</f>
        <v xml:space="preserve">A GDP és komponenseinek változása (az előző év azonos időszakához képest) </v>
      </c>
      <c r="C12" s="469" t="str">
        <f>'M8. ábra_chart'!B2</f>
        <v>GDP growth and its main components (annual growth rate)</v>
      </c>
    </row>
    <row r="13" spans="1:3" ht="15.75" x14ac:dyDescent="0.25">
      <c r="A13" s="46" t="s">
        <v>28</v>
      </c>
      <c r="B13" s="469" t="str">
        <f>'M9. ábra_chart'!B1</f>
        <v>A foglalkoztatottsági ráta és a nettó reálkeresetek változása (az előző év azonos időszakához képest)</v>
      </c>
      <c r="C13" s="469" t="str">
        <f>'M9. ábra_chart'!B2</f>
        <v>Employment rate and net real wage developments (annual growth rate)</v>
      </c>
    </row>
    <row r="14" spans="1:3" ht="15.75" x14ac:dyDescent="0.25">
      <c r="A14" s="46" t="s">
        <v>31</v>
      </c>
      <c r="B14" s="469" t="str">
        <f>'M10. ábra_chart'!B1</f>
        <v>A lakossági felhasználás a rendelkezésre álló jövedelem arányában</v>
      </c>
      <c r="C14" s="469" t="str">
        <f>'M10. ábra_chart'!B2</f>
        <v>Use of household income as a ratio of disposable income</v>
      </c>
    </row>
    <row r="15" spans="1:3" ht="15.75" x14ac:dyDescent="0.25">
      <c r="A15" s="46" t="s">
        <v>33</v>
      </c>
      <c r="B15" s="469" t="str">
        <f>'M11. ábra_chart'!B1</f>
        <v>A versenyszektor vállalati reál-ULC változása (az előző év azonos időszakához képest)</v>
      </c>
      <c r="C15" s="469" t="str">
        <f>'M11. ábra_chart'!B2</f>
        <v>Corporate real unit labour cost in the private sector (annual growth rate)</v>
      </c>
    </row>
    <row r="16" spans="1:3" ht="15.75" x14ac:dyDescent="0.25">
      <c r="A16" s="46" t="s">
        <v>36</v>
      </c>
      <c r="B16" s="4" t="str">
        <f>'M12. ábra_chart'!B1</f>
        <v>Ágazati csődráták</v>
      </c>
      <c r="C16" s="4" t="str">
        <f>'M12. ábra_chart'!B2</f>
        <v>Sectoral bankruptcy rates</v>
      </c>
    </row>
    <row r="17" spans="1:3" ht="15.75" x14ac:dyDescent="0.25">
      <c r="A17" s="375" t="s">
        <v>737</v>
      </c>
      <c r="B17" s="376" t="str">
        <f>'M13. ábra_chart'!B1</f>
        <v>Feldolgozóipar alágainak csődrátái</v>
      </c>
      <c r="C17" s="376" t="str">
        <f>'M13. ábra_chart'!B2</f>
        <v>Bankruptcy rates for the subsets of manufacturing industry</v>
      </c>
    </row>
    <row r="18" spans="1:3" ht="18.75" x14ac:dyDescent="0.3">
      <c r="A18" s="3"/>
      <c r="B18" s="287" t="s">
        <v>39</v>
      </c>
      <c r="C18" s="287" t="s">
        <v>40</v>
      </c>
    </row>
    <row r="19" spans="1:3" ht="15.75" x14ac:dyDescent="0.25">
      <c r="A19" s="46" t="s">
        <v>42</v>
      </c>
      <c r="B19" s="376" t="str">
        <f>'M14. ábra_chart'!B1</f>
        <v>A magyar állam hosszú távú nemfizetési kockázata és forward felára</v>
      </c>
      <c r="C19" s="376" t="str">
        <f>'M14. ábra_chart'!B2</f>
        <v>Long-term sovereign default risk and forward premium of Hungary</v>
      </c>
    </row>
    <row r="20" spans="1:3" ht="15.75" x14ac:dyDescent="0.25">
      <c r="A20" s="46" t="s">
        <v>45</v>
      </c>
      <c r="B20" s="296" t="str">
        <f>'M15. ábra_chart'!B1</f>
        <v>Három hónapos euro, dollár, svájci frank és forint pénzpiaci kamatlábak (LIBOR- és BUBOR-fixing)</v>
      </c>
      <c r="C20" s="296" t="str">
        <f>'M15. ábra_chart'!B2</f>
        <v>Three-month EUR, USD, CHF and HUF money market interest rates (LIBOR and BUBOR fixing)</v>
      </c>
    </row>
    <row r="21" spans="1:3" ht="15.75" x14ac:dyDescent="0.25">
      <c r="A21" s="46" t="s">
        <v>46</v>
      </c>
      <c r="B21" s="376" t="str">
        <f>'M16. ábra_chart'!B1</f>
        <v>Forint/euro, forint/dollár és forint/svájci frank árfolyam változása 2006. január 2-hoz képest</v>
      </c>
      <c r="C21" s="376" t="str">
        <f>'M16. ábra_chart'!B2</f>
        <v>HUF/EUR, HUF/USD and HUF/CHF exchange rate changes compared to 2 January 2006</v>
      </c>
    </row>
    <row r="22" spans="1:3" ht="15.75" x14ac:dyDescent="0.25">
      <c r="A22" s="46" t="s">
        <v>49</v>
      </c>
      <c r="B22" s="376" t="str">
        <f>'M17. ábra_chart'!B1</f>
        <v>Forint/euro árfolyam volatilitása</v>
      </c>
      <c r="C22" s="376" t="str">
        <f>'M17. ábra_chart'!B2</f>
        <v>Volatility of the HUF/EUR exchange rate</v>
      </c>
    </row>
    <row r="23" spans="1:3" ht="15.75" x14ac:dyDescent="0.25">
      <c r="A23" s="46" t="s">
        <v>50</v>
      </c>
      <c r="B23" s="5" t="str">
        <f>'M18. ábra_chart'!B1</f>
        <v>Új vállalati hitelek kamatfelára (BUBOR, illetve EURIBOR felett, 3 havi mozgóátlag)</v>
      </c>
      <c r="C23" s="5" t="str">
        <f>'M18. ábra_chart'!B2</f>
        <v>Interest rate premium of new loans to non-financial enterprises (over 3-month BUBOR and EURIBOR, respectively, 3-month moving average)</v>
      </c>
    </row>
    <row r="24" spans="1:3" ht="15.75" x14ac:dyDescent="0.25">
      <c r="A24" s="46" t="s">
        <v>53</v>
      </c>
      <c r="B24" s="5" t="str">
        <f>'M19. ábra_chart'!B1</f>
        <v>Új háztartási forinthitelek kamatfelára (3 hónapos BUBOR-kamat felett)</v>
      </c>
      <c r="C24" s="5" t="str">
        <f>'M19. ábra_chart'!B2</f>
        <v>Interest rate premium of new HUF loans to households (over 3-month BUBOR)</v>
      </c>
    </row>
    <row r="25" spans="1:3" ht="18.75" x14ac:dyDescent="0.3">
      <c r="A25" s="3"/>
      <c r="B25" s="287" t="s">
        <v>51</v>
      </c>
      <c r="C25" s="287" t="s">
        <v>52</v>
      </c>
    </row>
    <row r="26" spans="1:3" ht="15.75" x14ac:dyDescent="0.25">
      <c r="A26" s="46" t="s">
        <v>54</v>
      </c>
      <c r="B26" s="5" t="str">
        <f>'M20. ábra_chart'!B1</f>
        <v>MNB-lakásárindex településtípus szerint megbontva</v>
      </c>
      <c r="C26" s="5" t="str">
        <f>'M20. ábra_chart'!B2</f>
        <v>MNB house price index breakdown by settlement type</v>
      </c>
    </row>
    <row r="27" spans="1:3" ht="15.75" x14ac:dyDescent="0.25">
      <c r="A27" s="46" t="s">
        <v>55</v>
      </c>
      <c r="B27" s="5" t="str">
        <f>'M21. ábra_chart'!B1</f>
        <v>Az állampapír-indexeken és a pénzpiacon realizált évesített hozamok</v>
      </c>
      <c r="C27" s="5" t="str">
        <f>'M21. ábra_chart'!B2</f>
        <v>Annualised yields on government security indices and money markets</v>
      </c>
    </row>
    <row r="28" spans="1:3" ht="15.75" x14ac:dyDescent="0.25">
      <c r="A28" s="46" t="s">
        <v>58</v>
      </c>
      <c r="B28" s="5" t="str">
        <f>'M22. ábra_chart'!B1</f>
        <v>Főbb magyar és kelet-európai tőzsdeindexek éves hozama</v>
      </c>
      <c r="C28" s="5" t="str">
        <f>'M22. ábra_chart'!B2</f>
        <v>Annual yield of key Hungarian and Central and Eastern European stock market indices</v>
      </c>
    </row>
    <row r="29" spans="1:3" ht="18.75" x14ac:dyDescent="0.3">
      <c r="A29" s="3"/>
      <c r="B29" s="287" t="s">
        <v>56</v>
      </c>
      <c r="C29" s="287" t="s">
        <v>57</v>
      </c>
    </row>
    <row r="30" spans="1:3" s="418" customFormat="1" ht="15.75" x14ac:dyDescent="0.25">
      <c r="A30" s="426" t="s">
        <v>59</v>
      </c>
      <c r="B30" s="5" t="str">
        <f>'M23. ábra_chart'!B1</f>
        <v>A nem pénzügyi vállalati szektor GDP-arányos eladósodottsága</v>
      </c>
      <c r="C30" s="5" t="str">
        <f>'M23. ábra_chart'!B2</f>
        <v>Indebtedness of non-financial corporations as a percentage of GDP</v>
      </c>
    </row>
    <row r="31" spans="1:3" ht="15.75" x14ac:dyDescent="0.25">
      <c r="A31" s="46" t="s">
        <v>60</v>
      </c>
      <c r="B31" s="5" t="str">
        <f>'M24. ábra_chart'!B1</f>
        <v>A nem pénzügyi vállalati szektor belföldi banki hiteleinek denominációs szerkezete</v>
      </c>
      <c r="C31" s="5" t="str">
        <f>'M24. ábra_chart'!B2</f>
        <v>Denomination structure of domestic bank loans of non-financial corporations</v>
      </c>
    </row>
    <row r="32" spans="1:3" ht="15.75" x14ac:dyDescent="0.25">
      <c r="A32" s="46" t="s">
        <v>61</v>
      </c>
      <c r="B32" s="5" t="str">
        <f>'M25. ábra_chart'!B1</f>
        <v>A pénzügyi közvetítőrendszer által a vállalatoknak nyújtott hitelek éves növekedési üteme</v>
      </c>
      <c r="C32" s="5" t="str">
        <f>'M25. ábra_chart'!B2</f>
        <v>Annual growth rate of loans provided to non-financial corporations by the financial intermediation system</v>
      </c>
    </row>
    <row r="33" spans="1:3" s="418" customFormat="1" ht="15.75" x14ac:dyDescent="0.25">
      <c r="A33" s="426" t="s">
        <v>62</v>
      </c>
      <c r="B33" s="5" t="str">
        <f>'M26. ábra_chart'!B1</f>
        <v>A pénzügyi közvetítőrendszer nem pénzügyi vállalati hitelállományának tranzakció alapú negyedéves változása</v>
      </c>
      <c r="C33" s="5" t="str">
        <f>'M26. ábra_chart'!B2</f>
        <v>Lending transactions to the non-financial corporate sector broken down by maturity</v>
      </c>
    </row>
    <row r="34" spans="1:3" ht="15.75" x14ac:dyDescent="0.25">
      <c r="A34" s="46" t="s">
        <v>63</v>
      </c>
      <c r="B34" s="296" t="str">
        <f>'M27. ábra_chart'!B1</f>
        <v>A nemteljesítő vállalati hitelek értékvesztéssel való fedezettsége a hitelintézeti szektorban</v>
      </c>
      <c r="C34" s="296" t="str">
        <f>'M27. ábra_chart'!B2</f>
        <v>Loan loss coverage ratio for non-performing corporate loans in the credit institutions sector</v>
      </c>
    </row>
    <row r="35" spans="1:3" ht="15.75" x14ac:dyDescent="0.25">
      <c r="A35" s="298" t="s">
        <v>64</v>
      </c>
      <c r="B35" s="5" t="str">
        <f>'M28. ábra_chart'!B1</f>
        <v>A bankrendszer vállalati hitelállományának értékvesztéssel való fedezettsége ágazatonként</v>
      </c>
      <c r="C35" s="5" t="str">
        <f>'M28. ábra_chart'!B2</f>
        <v>Provisioning on loans of non-financial corporations by industry</v>
      </c>
    </row>
    <row r="36" spans="1:3" s="418" customFormat="1" ht="15.75" x14ac:dyDescent="0.25">
      <c r="A36" s="298" t="s">
        <v>65</v>
      </c>
      <c r="B36" s="5" t="str">
        <f>'M29. ábra_chart'!B1</f>
        <v>A háztartások eladósodottsági mutatói nemzetközi összehasonlításban</v>
      </c>
      <c r="C36" s="5" t="str">
        <f>'M29. ábra_chart'!B2</f>
        <v>Indebtedness of households in international comparison</v>
      </c>
    </row>
    <row r="37" spans="1:3" ht="15.75" x14ac:dyDescent="0.25">
      <c r="A37" s="298" t="s">
        <v>66</v>
      </c>
      <c r="B37" s="5" t="str">
        <f>'M30. ábra_chart'!B1</f>
        <v>A háztartások törlesztési terhe</v>
      </c>
      <c r="C37" s="5" t="str">
        <f>'M30. ábra_chart'!B2</f>
        <v>Debt service burden of the household sector</v>
      </c>
    </row>
    <row r="38" spans="1:3" s="418" customFormat="1" ht="15.75" x14ac:dyDescent="0.25">
      <c r="A38" s="298" t="s">
        <v>67</v>
      </c>
      <c r="B38" s="5" t="str">
        <f>'M31. ábra_chart'!B1</f>
        <v>A pénzügyi közvetítőrendszer háztartási hiteleinek éves növekedési üteme</v>
      </c>
      <c r="C38" s="5" t="str">
        <f>'M31. ábra_chart'!B2</f>
        <v>Annual growth rate of total domestic household loans</v>
      </c>
    </row>
    <row r="39" spans="1:3" ht="15.75" x14ac:dyDescent="0.25">
      <c r="A39" s="298" t="s">
        <v>68</v>
      </c>
      <c r="B39" s="5" t="str">
        <f>'M32. ábra_chart'!B1</f>
        <v>A pénzügyi közvetítőrendszer háztartási hiteleinek negyedéves tranzakció alapú bontása főbb termék és devizális megbontásban</v>
      </c>
      <c r="C39" s="5" t="str">
        <f>'M32. ábra_chart'!B2</f>
        <v>Transactions of household loans broken down by credit purpose and denomination</v>
      </c>
    </row>
    <row r="40" spans="1:3" s="418" customFormat="1" ht="15.75" x14ac:dyDescent="0.25">
      <c r="A40" s="298" t="s">
        <v>69</v>
      </c>
      <c r="B40" s="5" t="str">
        <f>'M33. ábra_chart'!B1</f>
        <v>Háztartások hiteleinek denominációs szerkezete</v>
      </c>
      <c r="C40" s="5" t="str">
        <f>'M33. ábra_chart'!B2</f>
        <v xml:space="preserve">The denomination structure of household loans </v>
      </c>
    </row>
    <row r="41" spans="1:3" s="418" customFormat="1" ht="15.75" x14ac:dyDescent="0.25">
      <c r="A41" s="298" t="s">
        <v>70</v>
      </c>
      <c r="B41" s="5" t="str">
        <f>'M34. ábra_chart'!B1</f>
        <v>Háztartások hiteleinek fedezettség szerinti megbontása</v>
      </c>
      <c r="C41" s="5" t="str">
        <f>'M34. ábra_chart'!B2</f>
        <v>Household loans distribution by collateralisation</v>
      </c>
    </row>
    <row r="42" spans="1:3" ht="15.75" x14ac:dyDescent="0.25">
      <c r="A42" s="298" t="s">
        <v>71</v>
      </c>
      <c r="B42" s="5" t="str">
        <f>'M35. ábra_chart'!B1</f>
        <v>A háztartások új folyósítású bankrendszeri lakáshiteleinek LTV szerinti megbontása</v>
      </c>
      <c r="C42" s="5" t="str">
        <f>'M35. ábra_chart'!B2</f>
        <v>Distribution of new housing loans by LTV</v>
      </c>
    </row>
    <row r="43" spans="1:3" ht="15.75" x14ac:dyDescent="0.25">
      <c r="A43" s="298" t="s">
        <v>72</v>
      </c>
      <c r="B43" s="296" t="str">
        <f>'M36. ábra_chart'!B1</f>
        <v>A nemteljesítő háztartási hitelek értékvesztéssel való fedezettsége</v>
      </c>
      <c r="C43" s="296" t="str">
        <f>'M36. ábra_chart'!B2</f>
        <v>Loan loss coverage ratio of non-performing household loans</v>
      </c>
    </row>
    <row r="44" spans="1:3" ht="15.75" x14ac:dyDescent="0.25">
      <c r="A44" s="298" t="s">
        <v>73</v>
      </c>
      <c r="B44" s="5" t="str">
        <f>'M37. ábra_chart'!B1</f>
        <v>A hitelintézetek háztartási hiteleinek értékvesztéssel való fedezettsége</v>
      </c>
      <c r="C44" s="5" t="str">
        <f>'M37. ábra_chart'!B2</f>
        <v>Provisioning on household loans of financial institutions</v>
      </c>
    </row>
    <row r="45" spans="1:3" ht="15.75" x14ac:dyDescent="0.25">
      <c r="A45" s="299" t="s">
        <v>74</v>
      </c>
      <c r="B45" s="296" t="str">
        <f>'M38. ábra_chart'!B1</f>
        <v>A hazai bankrendszer nyitott deviza pozíciója</v>
      </c>
      <c r="C45" s="296" t="str">
        <f>'M38. ábra_chart'!B2</f>
        <v>Open FX position of the domestic banking sector</v>
      </c>
    </row>
    <row r="46" spans="1:3" ht="15.75" x14ac:dyDescent="0.25">
      <c r="A46" s="299" t="s">
        <v>75</v>
      </c>
      <c r="B46" s="5" t="str">
        <f>'M39. ábra_chart'!B1</f>
        <v>A bankrendszer árfolyamkockázati kitettsége</v>
      </c>
      <c r="C46" s="5" t="str">
        <f>'M39. ábra_chart'!B2</f>
        <v>The exchange rate exposure of the banking sector</v>
      </c>
    </row>
    <row r="47" spans="1:3" ht="15.75" x14ac:dyDescent="0.25">
      <c r="A47" s="299" t="s">
        <v>76</v>
      </c>
      <c r="B47" s="5" t="str">
        <f>'M40. ábra_chart'!B1</f>
        <v>A bankrendszer 90 napos átárazási rése</v>
      </c>
      <c r="C47" s="5" t="str">
        <f>'M40. ábra_chart'!B2</f>
        <v>90-day re-pricing gap of the banking sector</v>
      </c>
    </row>
    <row r="48" spans="1:3" ht="15.75" x14ac:dyDescent="0.25">
      <c r="A48" s="299" t="s">
        <v>77</v>
      </c>
      <c r="B48" s="5" t="str">
        <f>'M41. ábra_chart'!B1</f>
        <v>A kamatkockázati stresszteszt alapján várható maximális veszteség a saját tőke arányában</v>
      </c>
      <c r="C48" s="5" t="str">
        <f>'M41. ábra_chart'!B2</f>
        <v>Estimated maximum loss based on interest rate risk stress tests relative to equity</v>
      </c>
    </row>
    <row r="49" spans="1:3" ht="15.75" x14ac:dyDescent="0.25">
      <c r="A49" s="299" t="s">
        <v>78</v>
      </c>
      <c r="B49" s="5" t="str">
        <f>'M42. ábra_chart'!B1</f>
        <v>Aggregált likviditási mutató</v>
      </c>
      <c r="C49" s="5" t="str">
        <f>'M42. ábra_chart'!B2</f>
        <v>Liquidity index</v>
      </c>
    </row>
    <row r="50" spans="1:3" ht="15.75" x14ac:dyDescent="0.25">
      <c r="A50" s="299" t="s">
        <v>79</v>
      </c>
      <c r="B50" s="5" t="str">
        <f>'M43. ábra_chart'!B1</f>
        <v>Részpiacok aggregált likviditási mutatói</v>
      </c>
      <c r="C50" s="5" t="str">
        <f>'M43. ábra_chart'!B2</f>
        <v>Liquidity indices of sub-markets</v>
      </c>
    </row>
    <row r="51" spans="1:3" ht="15.75" x14ac:dyDescent="0.25">
      <c r="A51" s="299" t="s">
        <v>80</v>
      </c>
      <c r="B51" s="5" t="str">
        <f>'M44. ábra_chart'!B1</f>
        <v>A legfontosabb hazai pénzügyi piacok bid-ask szpredjeiből képzett likviditási alindexek</v>
      </c>
      <c r="C51" s="5" t="str">
        <f>'M44. ábra_chart'!B2</f>
        <v>Liquidity sub-indices of bid-ask spreads of the major domestic financial markets</v>
      </c>
    </row>
    <row r="52" spans="1:3" ht="15.75" x14ac:dyDescent="0.25">
      <c r="A52" s="299" t="s">
        <v>81</v>
      </c>
      <c r="B52" s="5" t="str">
        <f>'M45. ábra_chart'!B1</f>
        <v>A bankrendszer ügyfélhitel/ügyfélbetét mutatója</v>
      </c>
      <c r="C52" s="5" t="str">
        <f>'M45. ábra_chart'!B2</f>
        <v>Credit to deposit ratio of the banking sector</v>
      </c>
    </row>
    <row r="53" spans="1:3" ht="15.75" x14ac:dyDescent="0.25">
      <c r="A53" s="299" t="s">
        <v>82</v>
      </c>
      <c r="B53" s="5" t="str">
        <f>'M46. ábra_chart'!B1</f>
        <v>A hitelintézeti szektor ROA, ROE és reál-ROE mutatója</v>
      </c>
      <c r="C53" s="5" t="str">
        <f>'M46. ábra_chart'!B2</f>
        <v>ROA, ROE and real ROE of the credit institution sector</v>
      </c>
    </row>
    <row r="54" spans="1:3" ht="15.75" x14ac:dyDescent="0.25">
      <c r="A54" s="345" t="s">
        <v>83</v>
      </c>
      <c r="B54" s="5" t="str">
        <f>'M47. ábra_chart'!B1</f>
        <v>A bankok részesedése a mérlegfőösszegből a ROE mutató függvényében</v>
      </c>
      <c r="C54" s="5" t="str">
        <f>'M47. ábra_chart'!B2</f>
        <v>Dispersion of banks' total assets by ROE</v>
      </c>
    </row>
    <row r="55" spans="1:3" ht="15.75" x14ac:dyDescent="0.25">
      <c r="A55" s="299" t="s">
        <v>84</v>
      </c>
      <c r="B55" s="5" t="str">
        <f>'M48. ábra_chart'!B1</f>
        <v>A hitelintézeti szektor bruttó és nettó kamatozó eszköz arányos kamatjövedelme</v>
      </c>
      <c r="C55" s="5" t="str">
        <f>'M48. ábra_chart'!B2</f>
        <v>Net interest income as a proportion of the gross and net interest bearing assets in the credit institution sector</v>
      </c>
    </row>
    <row r="56" spans="1:3" ht="15.75" x14ac:dyDescent="0.25">
      <c r="A56" s="299" t="s">
        <v>85</v>
      </c>
      <c r="B56" s="5" t="str">
        <f>'M49. ábra_chart'!B1</f>
        <v>A bankrendszer működési hatékonyságának mutatói</v>
      </c>
      <c r="C56" s="5" t="str">
        <f>'M49. ábra_chart'!B2</f>
        <v>Operating efficiency indicators of the banking sector</v>
      </c>
    </row>
    <row r="57" spans="1:3" ht="15.75" x14ac:dyDescent="0.25">
      <c r="A57" s="299" t="s">
        <v>86</v>
      </c>
      <c r="B57" s="5" t="str">
        <f>'M50. ábra_chart'!B1</f>
        <v>A tőkemegfelelési (TMM) és az alapvető tőkemegfelelési (Tier1) mutató</v>
      </c>
      <c r="C57" s="5" t="str">
        <f>'M50. ábra_chart'!B2</f>
        <v>Banks' capital adequacy ratio (CAR) and Tier 1 capital adequacy ratio</v>
      </c>
    </row>
    <row r="58" spans="1:3" ht="15.75" x14ac:dyDescent="0.25">
      <c r="A58" s="299" t="s">
        <v>87</v>
      </c>
      <c r="B58" s="5" t="str">
        <f>'M51. ábra_chart'!B1</f>
        <v>A bankok részesedése a bankrendszeri mérlegfőösszegből a tőkemegfelelési mutató függvényében</v>
      </c>
      <c r="C58" s="5" t="str">
        <f>'M51. ábra_chart'!B2</f>
        <v>Dispersion of banking sector's total assets by capital adequacy ratio</v>
      </c>
    </row>
    <row r="59" spans="1:3" ht="18.75" x14ac:dyDescent="0.3">
      <c r="B59" s="2" t="s">
        <v>89</v>
      </c>
      <c r="C59" s="2" t="s">
        <v>90</v>
      </c>
    </row>
    <row r="60" spans="1:3" ht="15.75" x14ac:dyDescent="0.25">
      <c r="A60" s="299" t="s">
        <v>88</v>
      </c>
      <c r="B60" s="5" t="str">
        <f>'M52. ábra_chart'!B1</f>
        <v>Háttéradatok a biztosítási adóhoz</v>
      </c>
      <c r="C60" s="5" t="str">
        <f>'M52. ábra_chart'!B2</f>
        <v>Underline data of insurance tax</v>
      </c>
    </row>
    <row r="61" spans="1:3" ht="15.75" x14ac:dyDescent="0.25">
      <c r="A61" s="299" t="s">
        <v>91</v>
      </c>
      <c r="B61" s="5" t="str">
        <f>'M53. ábra_chart'!B1</f>
        <v>Nem életbiztosítási állomány alakulása</v>
      </c>
      <c r="C61" s="5" t="str">
        <f>'M53. ábra_chart'!B2</f>
        <v>Development of the outstanding amount of non-life insurance</v>
      </c>
    </row>
    <row r="62" spans="1:3" ht="15.75" x14ac:dyDescent="0.25">
      <c r="A62" s="300" t="s">
        <v>92</v>
      </c>
      <c r="B62" s="5" t="str">
        <f>'M54. ábra_chart'!B1</f>
        <v>Életbiztosítási állomány alakulása</v>
      </c>
      <c r="C62" s="5" t="str">
        <f>'M54. ábra_chart'!B2</f>
        <v>Development of the outstanding amount of life insurance</v>
      </c>
    </row>
    <row r="63" spans="1:3" ht="15.75" x14ac:dyDescent="0.25">
      <c r="A63" s="300" t="s">
        <v>93</v>
      </c>
      <c r="B63" s="5" t="str">
        <f>'M55. ábra_chart'!B1</f>
        <v>Életbiztosítási szolgáltatások állományának alakulása</v>
      </c>
      <c r="C63" s="5" t="str">
        <f>'M55. ábra_chart'!B2</f>
        <v>Development of the outstanding amount of life insurance benefits</v>
      </c>
    </row>
    <row r="64" spans="1:3" ht="15.75" x14ac:dyDescent="0.25">
      <c r="A64" s="300" t="s">
        <v>94</v>
      </c>
      <c r="B64" s="5" t="str">
        <f>'M56. ábra_chart'!B1</f>
        <v>Költségek alakulása a biztosítási szektorban</v>
      </c>
      <c r="C64" s="5" t="str">
        <f>'M56. ábra_chart'!B2</f>
        <v>Costs in the insurance sector</v>
      </c>
    </row>
    <row r="65" spans="1:3" ht="15.75" x14ac:dyDescent="0.25">
      <c r="A65" s="300" t="s">
        <v>95</v>
      </c>
      <c r="B65" s="5" t="str">
        <f>'M57. ábra_chart'!B1</f>
        <v>Kgfb bruttó kártartalékok alakulása</v>
      </c>
      <c r="C65" s="5" t="str">
        <f>'M57. ábra_chart'!B2</f>
        <v>Development of gross mtpl reserves</v>
      </c>
    </row>
    <row r="66" spans="1:3" ht="15.75" x14ac:dyDescent="0.25">
      <c r="A66" s="300" t="s">
        <v>96</v>
      </c>
      <c r="B66" s="5" t="str">
        <f>'M58. ábra_chart'!B1</f>
        <v>Befektetési alapkezelők és a befektetési alapok számának az alakulása</v>
      </c>
      <c r="C66" s="5" t="str">
        <f>'M58. ábra_chart'!B2</f>
        <v>Number of investment fund managing companies and investment funds</v>
      </c>
    </row>
    <row r="67" spans="1:3" ht="15.75" x14ac:dyDescent="0.25">
      <c r="A67" s="300" t="s">
        <v>97</v>
      </c>
      <c r="B67" s="5" t="str">
        <f>'M59. ábra_chart'!B1</f>
        <v>Befektetési szolgáltatók tőkepiaci forgalma</v>
      </c>
      <c r="C67" s="5" t="str">
        <f>'M59. ábra_chart'!B2</f>
        <v>Capital market turnover of investment firms</v>
      </c>
    </row>
    <row r="68" spans="1:3" x14ac:dyDescent="0.25">
      <c r="A68" s="300"/>
    </row>
    <row r="69" spans="1:3" x14ac:dyDescent="0.25">
      <c r="A69" s="300"/>
    </row>
    <row r="70" spans="1:3" x14ac:dyDescent="0.25">
      <c r="A70" s="300"/>
    </row>
    <row r="71" spans="1:3" ht="15.75" x14ac:dyDescent="0.25">
      <c r="A71" s="300"/>
      <c r="B71" s="7"/>
      <c r="C71" s="7"/>
    </row>
    <row r="72" spans="1:3" ht="15.75" x14ac:dyDescent="0.25">
      <c r="A72" s="300"/>
      <c r="B72" s="6"/>
      <c r="C72" s="6"/>
    </row>
    <row r="73" spans="1:3" ht="15.75" x14ac:dyDescent="0.25">
      <c r="A73" s="1"/>
      <c r="B73" s="6"/>
      <c r="C73" s="6"/>
    </row>
    <row r="74" spans="1:3" ht="15.75" x14ac:dyDescent="0.25">
      <c r="A74" s="1"/>
      <c r="B74" s="6"/>
      <c r="C74" s="6"/>
    </row>
    <row r="75" spans="1:3" ht="15.75" x14ac:dyDescent="0.25">
      <c r="A75" s="1"/>
      <c r="B75" s="6"/>
      <c r="C75" s="6"/>
    </row>
  </sheetData>
  <hyperlinks>
    <hyperlink ref="A3" location="'M1. ábra_chart'!A1" display="M1. ábra_chart" xr:uid="{72C7088D-0E50-48B8-A505-E2B7BCFE5895}"/>
    <hyperlink ref="A4" location="'M2. ábra_chart'!A1" display="M2. ábra_chart" xr:uid="{1DE5BBDB-95D9-4AC3-BCDD-1265B81578E9}"/>
    <hyperlink ref="A5" location="'M3. ábra_chart'!A1" display="M3. ábra_chart" xr:uid="{D7339C44-7DE0-4E3A-8C60-F631E5D68D4B}"/>
    <hyperlink ref="A7" location="'M4. ábra_chart'!A1" display="M4. ábra_chart" xr:uid="{8377E6F8-4A6F-404A-93C4-72A293D0F828}"/>
    <hyperlink ref="A8" location="'M5. ábra_chart'!A1" display="M5. ábra_chart" xr:uid="{4A73DAA1-98DC-42F4-8A03-DF3BDCD405D6}"/>
    <hyperlink ref="A9" location="'M6. ábra_chart'!A1" display="M6. ábra_chart" xr:uid="{5541F869-BF6B-4DE3-AEBB-39561F07729C}"/>
    <hyperlink ref="A10" location="'M7. ábra_chart'!A1" display="M7. ábra_chart" xr:uid="{17C78F56-195C-40C3-AF3E-A197095603E4}"/>
    <hyperlink ref="A12" location="'M8. ábra_chart'!A1" display="M8. ábra_chart" xr:uid="{9424A036-E843-42A0-AEC1-155305C60442}"/>
    <hyperlink ref="A13" location="'M9. ábra_chart'!A1" display="M9. ábra_chart" xr:uid="{0264878C-8D4A-43D3-B4A5-15160719AC82}"/>
    <hyperlink ref="A14" location="'M10. ábra_chart'!A1" display="M10. ábra_chart" xr:uid="{4D684677-CE12-45E5-9720-5D50A73E3FE9}"/>
    <hyperlink ref="A15" location="'M11. ábra_chart'!A1" display="M11. ábra_chart" xr:uid="{4D7449E5-EDDC-42C5-B9B1-7CFA0BD7FFA1}"/>
    <hyperlink ref="A16" location="'M12. ábra_chart'!A1" display="M12. ábra_chart" xr:uid="{B81EB6B3-948D-4BFF-8ABC-9C41AA60E2EF}"/>
    <hyperlink ref="A20" location="'M15. ábra_chart'!A1" display="M15. ábra_chart" xr:uid="{A0E15BF0-2A72-47B2-85B2-8FAB3BA89D2C}"/>
    <hyperlink ref="A21" location="'M16. ábra_chart'!A1" display="M16. ábra_chart" xr:uid="{2CA69E53-ECA2-4F42-ACF2-72C2604C5F0C}"/>
    <hyperlink ref="A22" location="'M17. ábra_chart'!A1" display="M17. ábra_chart" xr:uid="{0AFA5415-F045-40BD-BA31-3C4B24134D65}"/>
    <hyperlink ref="A23" location="'M18. ábra_chart'!A1" display="M18. ábra_chart" xr:uid="{D49AB80C-FDCD-4F5C-9016-6CE1F8245DE3}"/>
    <hyperlink ref="A24" location="'M19. ábra_chart'!A1" display="M19. ábra_chart" xr:uid="{AEEF6B68-4EE6-4200-9F75-B28B24D337AC}"/>
    <hyperlink ref="A26" location="'M20. ábra_chart'!A1" display="M20. ábra_chart" xr:uid="{BB66D0C3-68D7-4449-ABBA-A2C1A8E6A0AD}"/>
    <hyperlink ref="A27" location="'M21. ábra_chart'!A1" display="M21. ábra_chart" xr:uid="{66D01938-9BFB-4E55-80F4-F440D6FB7C4E}"/>
    <hyperlink ref="A28" location="'M22. ábra_chart'!A1" display="M22. ábra_chart" xr:uid="{D24AD8CF-6197-4FFE-9416-138CA51AA7B4}"/>
    <hyperlink ref="A30" location="'M23. ábra_chart'!A1" display="M23. ábra_chart" xr:uid="{8A84C585-5E0D-4EC6-B70C-321FF9077399}"/>
    <hyperlink ref="A31" location="'M24. ábra_chart'!A1" display="M24. ábra_chart" xr:uid="{AC0A47F9-923C-42E8-8829-B2D5434A2866}"/>
    <hyperlink ref="A32" location="'M25. ábra_chart'!A1" display="M25. ábra_chart" xr:uid="{EE8305D5-ABB2-47F0-BBF9-A9C7103C64DE}"/>
    <hyperlink ref="A33" location="'M26. ábra_chart'!A1" display="M26. ábra_chart" xr:uid="{B84E6A84-443A-4C85-9019-3865F5058368}"/>
    <hyperlink ref="A35" location="'M28. ábra_chart'!A1" display="M28. ábra_chart" xr:uid="{4D97AA26-9399-4303-962B-37D744B7F0E4}"/>
    <hyperlink ref="A36" location="'M29. ábra_chart'!A1" display="M29. ábra_chart" xr:uid="{6339E0C7-2181-44B5-A008-37AD7052B3F9}"/>
    <hyperlink ref="A37" location="'M30. ábra_chart'!A1" display="M30. ábra_chart" xr:uid="{E6F72A26-9EAE-4F07-B55E-CBB7023C996A}"/>
    <hyperlink ref="A38" location="'M31. ábra_chart'!A1" display="M31. ábra_chart" xr:uid="{5A7A27CD-D709-4794-94D2-DAEDCDDE6382}"/>
    <hyperlink ref="A39" location="'M32. ábra_chart'!A1" display="M32. ábra_chart" xr:uid="{3F9F0603-9239-4E37-808D-E19F8BD672B2}"/>
    <hyperlink ref="A40" location="'M33. ábra_chart'!A1" display="M33. ábra_chart" xr:uid="{17FD7526-BA7D-44F3-BBAB-325ACB3B6866}"/>
    <hyperlink ref="A41" location="'M34. ábra_chart'!A1" display="M34. ábra_chart" xr:uid="{33E0C55B-33A5-48C9-80BB-7412E3DEA0B4}"/>
    <hyperlink ref="A42" location="'M35. ábra_chart'!A1" display="M35. ábra_chart" xr:uid="{36665887-C749-4B01-B9EB-FDDAD7B54883}"/>
    <hyperlink ref="A43" location="'M36. ábra_chart'!A1" display="M36. ábra_chart" xr:uid="{EA08BBFE-B16F-482E-85E2-F240D4628118}"/>
    <hyperlink ref="A45" location="'M38. ábra_chart'!A1" display="M38. ábra_chart" xr:uid="{6E35B042-3120-4BAB-91E1-1BCD8762BEEB}"/>
    <hyperlink ref="A46" location="'M39. ábra_chart'!A1" display="M39. ábra_chart" xr:uid="{3339133B-EBB9-4437-A6AC-BE3BE6659385}"/>
    <hyperlink ref="A47" location="'M40. ábra_chart'!A1" display="M40. ábra_chart" xr:uid="{3187CD7B-5AC3-443B-BCA3-EB5F46CF3C92}"/>
    <hyperlink ref="A48" location="'M41. ábra_chart'!A1" display="M41. ábra_chart" xr:uid="{7AEB9599-E09C-4938-8624-8738722724F0}"/>
    <hyperlink ref="A49" location="'M42. ábra_chart'!A1" display="M42. ábra_chart" xr:uid="{20696EDC-05E5-4898-99E7-E46A3A4F3903}"/>
    <hyperlink ref="A50" location="'M43. ábra_chart'!A1" display="M43. ábra_chart" xr:uid="{83F6000A-28BC-4273-905B-234C460BC712}"/>
    <hyperlink ref="A51" location="'M44. ábra_chart'!A1" display="M44. ábra_chart" xr:uid="{F5E155B8-0ADE-4519-A858-CBFD167850CA}"/>
    <hyperlink ref="A52" location="'M45. ábra_chart'!A1" display="M45. ábra_chart" xr:uid="{1FA12A56-3F1D-4544-95FD-23F43DC531A4}"/>
    <hyperlink ref="A53" location="'M46. ábra_chart'!A1" display="M46. ábra_chart" xr:uid="{8DA5EC3E-D899-4D4B-A592-FDDE4BA33E55}"/>
    <hyperlink ref="A55" location="'M48. ábra_chart'!A1" display="M48. ábra_chart" xr:uid="{64581774-929F-4F88-9EE3-8A4321C9B94D}"/>
    <hyperlink ref="A56" location="'M49. ábra_chart'!A1" display="M49. ábra_chart" xr:uid="{651E8DB7-EA75-46FC-A215-2161A3EF6902}"/>
    <hyperlink ref="A57" location="'M50. ábra_chart'!A1" display="M50. ábra_chart" xr:uid="{5704942B-DD7E-4F94-96EE-3A1397811F49}"/>
    <hyperlink ref="A58" location="'M51. ábra_chart'!A1" display="M51. ábra_chart" xr:uid="{16EF8DE6-A2CE-4033-B69E-63C0FA4C9529}"/>
    <hyperlink ref="A60" location="'M52. ábra_chart'!A1" display="M52. ábra_chart" xr:uid="{8A5F2ED4-B21E-47F9-BEF5-EA30DBD6BD3A}"/>
    <hyperlink ref="A61" location="'M53. ábra_chart'!A1" display="M53. ábra_chart" xr:uid="{61273868-0E48-40AD-BE8C-A079A599AEF6}"/>
    <hyperlink ref="A62" location="'M54. ábra_chart'!A1" display="M54. ábra_chart" xr:uid="{0E367268-5D48-4121-8040-B70C6FB469BB}"/>
    <hyperlink ref="A63" location="'M55. ábra_chart'!A1" display="M55. ábra_chart" xr:uid="{9665AF12-96C6-4617-B433-CCDD5DDE2A4C}"/>
    <hyperlink ref="A64" location="'M56. ábra_chart'!A1" display="M56. ábra_chart" xr:uid="{60F8CF9A-724D-4100-8414-1BF1840C257B}"/>
    <hyperlink ref="A65" location="'M57. ábra_chart'!A1" display="M57. ábra_chart" xr:uid="{CA66679D-1E10-45A1-89C1-776295E32769}"/>
    <hyperlink ref="A66" location="'M58. ábra_chart'!A1" display="M58. ábra_chart" xr:uid="{B85E1962-83C1-48DF-9981-D452CDFAB0BE}"/>
    <hyperlink ref="A67" location="'M59. ábra_chart'!A1" display="M59. ábra_chart" xr:uid="{430FA61E-847C-4533-8CA0-7C2BAAC5488B}"/>
    <hyperlink ref="A54" location="'M47. ábra_chart'!A1" display="M47. ábra_chart" xr:uid="{2A487302-DEBC-4E72-A0A7-EDA0D02F71FA}"/>
    <hyperlink ref="A19" location="'M14. ábra_chart'!A1" display="M14. ábra_chart" xr:uid="{4501621C-EFDD-4683-8650-4986893455F9}"/>
    <hyperlink ref="A34" location="'M27. ábra_chart'!A1" display="M27. ábra_chart" xr:uid="{81137205-8AE3-4B9D-B220-5F8DAA4AEC36}"/>
    <hyperlink ref="A44" location="'M37. ábra_chart'!A1" display="M37. ábra_chart" xr:uid="{9ECEA06B-A2F2-4397-A25D-31C847243A01}"/>
    <hyperlink ref="A17" location="'M13. ábra_chart'!A1" display="M13. ábra chart" xr:uid="{59936AE7-4A95-4ADD-8D36-723436E93AC0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D9FC78-8B59-4D2A-9BB6-817A7F6025E8}">
  <dimension ref="A1:G89"/>
  <sheetViews>
    <sheetView showGridLines="0" zoomScale="75" zoomScaleNormal="75" workbookViewId="0"/>
  </sheetViews>
  <sheetFormatPr defaultRowHeight="15" x14ac:dyDescent="0.25"/>
  <cols>
    <col min="1" max="1" width="13" customWidth="1"/>
    <col min="2" max="2" width="103.140625" bestFit="1" customWidth="1"/>
    <col min="5" max="5" width="28.140625" customWidth="1"/>
    <col min="6" max="7" width="38.5703125" customWidth="1"/>
  </cols>
  <sheetData>
    <row r="1" spans="1:7" ht="15.75" x14ac:dyDescent="0.25">
      <c r="A1" s="33" t="s">
        <v>98</v>
      </c>
      <c r="B1" s="34" t="s">
        <v>29</v>
      </c>
      <c r="C1" s="392" t="s">
        <v>631</v>
      </c>
      <c r="D1" s="392"/>
      <c r="E1" s="392"/>
    </row>
    <row r="2" spans="1:7" ht="15.75" x14ac:dyDescent="0.25">
      <c r="A2" s="33" t="s">
        <v>99</v>
      </c>
      <c r="B2" s="34" t="s">
        <v>30</v>
      </c>
    </row>
    <row r="3" spans="1:7" ht="15.75" x14ac:dyDescent="0.25">
      <c r="A3" s="33" t="s">
        <v>115</v>
      </c>
      <c r="B3" s="33" t="s">
        <v>196</v>
      </c>
    </row>
    <row r="4" spans="1:7" ht="15.75" x14ac:dyDescent="0.25">
      <c r="A4" s="33" t="s">
        <v>117</v>
      </c>
      <c r="B4" s="33" t="s">
        <v>604</v>
      </c>
    </row>
    <row r="5" spans="1:7" ht="15.75" x14ac:dyDescent="0.25">
      <c r="A5" s="13" t="s">
        <v>102</v>
      </c>
    </row>
    <row r="6" spans="1:7" ht="15.75" x14ac:dyDescent="0.25">
      <c r="A6" s="13" t="s">
        <v>104</v>
      </c>
    </row>
    <row r="8" spans="1:7" ht="15.75" x14ac:dyDescent="0.25">
      <c r="C8" s="40"/>
      <c r="D8" s="40"/>
      <c r="E8" s="41" t="s">
        <v>223</v>
      </c>
      <c r="F8" s="41" t="s">
        <v>705</v>
      </c>
      <c r="G8" s="41"/>
    </row>
    <row r="9" spans="1:7" ht="15.75" x14ac:dyDescent="0.25">
      <c r="C9" s="40"/>
      <c r="D9" s="40"/>
      <c r="E9" s="41" t="s">
        <v>225</v>
      </c>
      <c r="F9" s="42" t="s">
        <v>224</v>
      </c>
      <c r="G9" s="42"/>
    </row>
    <row r="10" spans="1:7" ht="15.75" x14ac:dyDescent="0.25">
      <c r="C10" s="6" t="s">
        <v>371</v>
      </c>
      <c r="D10" s="6" t="s">
        <v>217</v>
      </c>
      <c r="E10" s="43">
        <v>13.3066279956481</v>
      </c>
      <c r="F10" s="43">
        <v>51.721412779903545</v>
      </c>
      <c r="G10" s="43"/>
    </row>
    <row r="11" spans="1:7" ht="15.75" x14ac:dyDescent="0.25">
      <c r="C11" s="6" t="s">
        <v>387</v>
      </c>
      <c r="D11" s="6" t="s">
        <v>218</v>
      </c>
      <c r="E11" s="43">
        <v>12.136797937087323</v>
      </c>
      <c r="F11" s="43">
        <v>51.790572381117727</v>
      </c>
      <c r="G11" s="43"/>
    </row>
    <row r="12" spans="1:7" ht="15.75" x14ac:dyDescent="0.25">
      <c r="C12" s="6" t="s">
        <v>135</v>
      </c>
      <c r="D12" s="6" t="s">
        <v>136</v>
      </c>
      <c r="E12" s="43">
        <v>14.052197948627423</v>
      </c>
      <c r="F12" s="43">
        <v>51.788013956556</v>
      </c>
      <c r="G12" s="43"/>
    </row>
    <row r="13" spans="1:7" ht="15.75" x14ac:dyDescent="0.25">
      <c r="C13" s="6" t="s">
        <v>137</v>
      </c>
      <c r="D13" s="6" t="s">
        <v>138</v>
      </c>
      <c r="E13" s="43">
        <v>13.201525654530883</v>
      </c>
      <c r="F13" s="43">
        <v>51.967730951685986</v>
      </c>
      <c r="G13" s="43"/>
    </row>
    <row r="14" spans="1:7" ht="15.75" x14ac:dyDescent="0.25">
      <c r="C14" s="6" t="s">
        <v>372</v>
      </c>
      <c r="D14" s="6" t="s">
        <v>219</v>
      </c>
      <c r="E14" s="43">
        <v>12.61734059112807</v>
      </c>
      <c r="F14" s="43">
        <v>52.153683573234453</v>
      </c>
      <c r="G14" s="43"/>
    </row>
    <row r="15" spans="1:7" ht="15.75" x14ac:dyDescent="0.25">
      <c r="C15" s="6" t="s">
        <v>388</v>
      </c>
      <c r="D15" s="6" t="s">
        <v>220</v>
      </c>
      <c r="E15" s="43">
        <v>11.383875642739397</v>
      </c>
      <c r="F15" s="43">
        <v>52.651536803038496</v>
      </c>
      <c r="G15" s="43"/>
    </row>
    <row r="16" spans="1:7" ht="15.75" x14ac:dyDescent="0.25">
      <c r="C16" s="6" t="s">
        <v>135</v>
      </c>
      <c r="D16" s="6" t="s">
        <v>136</v>
      </c>
      <c r="E16" s="43">
        <v>9.6542001731475153</v>
      </c>
      <c r="F16" s="43">
        <v>52.794623949636161</v>
      </c>
      <c r="G16" s="43"/>
    </row>
    <row r="17" spans="3:7" ht="15.75" x14ac:dyDescent="0.25">
      <c r="C17" s="6" t="s">
        <v>137</v>
      </c>
      <c r="D17" s="6" t="s">
        <v>138</v>
      </c>
      <c r="E17" s="43">
        <v>5.2234782765071941</v>
      </c>
      <c r="F17" s="43">
        <v>52.882246126555508</v>
      </c>
      <c r="G17" s="43"/>
    </row>
    <row r="18" spans="3:7" ht="15.75" x14ac:dyDescent="0.25">
      <c r="C18" s="28" t="s">
        <v>373</v>
      </c>
      <c r="D18" s="6" t="s">
        <v>134</v>
      </c>
      <c r="E18" s="43">
        <v>1.8453375694942764</v>
      </c>
      <c r="F18" s="43">
        <v>52.738631191783021</v>
      </c>
      <c r="G18" s="43"/>
    </row>
    <row r="19" spans="3:7" ht="15.75" x14ac:dyDescent="0.25">
      <c r="C19" s="28" t="s">
        <v>389</v>
      </c>
      <c r="D19" s="6" t="s">
        <v>167</v>
      </c>
      <c r="E19" s="43">
        <v>-0.21979608371265158</v>
      </c>
      <c r="F19" s="43">
        <v>52.469218399500384</v>
      </c>
      <c r="G19" s="43"/>
    </row>
    <row r="20" spans="3:7" ht="15.75" x14ac:dyDescent="0.25">
      <c r="C20" s="28" t="s">
        <v>135</v>
      </c>
      <c r="D20" s="6" t="s">
        <v>136</v>
      </c>
      <c r="E20" s="43">
        <v>-0.72579690830279731</v>
      </c>
      <c r="F20" s="43">
        <v>52.344876084293595</v>
      </c>
      <c r="G20" s="43"/>
    </row>
    <row r="21" spans="3:7" ht="15.75" x14ac:dyDescent="0.25">
      <c r="C21" s="28" t="s">
        <v>137</v>
      </c>
      <c r="D21" s="6" t="s">
        <v>138</v>
      </c>
      <c r="E21" s="43">
        <v>-3.9593568879422065</v>
      </c>
      <c r="F21" s="43">
        <v>52.413823979341601</v>
      </c>
      <c r="G21" s="43"/>
    </row>
    <row r="22" spans="3:7" ht="15.75" x14ac:dyDescent="0.25">
      <c r="C22" s="28" t="s">
        <v>374</v>
      </c>
      <c r="D22" s="6" t="s">
        <v>139</v>
      </c>
      <c r="E22" s="43">
        <v>9.9434804491197895</v>
      </c>
      <c r="F22" s="43">
        <v>52.430806551542005</v>
      </c>
      <c r="G22" s="43"/>
    </row>
    <row r="23" spans="3:7" ht="15.75" x14ac:dyDescent="0.25">
      <c r="C23" s="28" t="s">
        <v>390</v>
      </c>
      <c r="D23" s="6" t="s">
        <v>168</v>
      </c>
      <c r="E23" s="43">
        <v>4.1125393449708412</v>
      </c>
      <c r="F23" s="43">
        <v>52.378799720366928</v>
      </c>
      <c r="G23" s="43"/>
    </row>
    <row r="24" spans="3:7" ht="15.75" x14ac:dyDescent="0.25">
      <c r="C24" s="28" t="s">
        <v>135</v>
      </c>
      <c r="D24" s="6" t="s">
        <v>136</v>
      </c>
      <c r="E24" s="43">
        <v>3.6327368242801299</v>
      </c>
      <c r="F24" s="43">
        <v>52.614296310344201</v>
      </c>
      <c r="G24" s="43"/>
    </row>
    <row r="25" spans="3:7" ht="15.75" x14ac:dyDescent="0.25">
      <c r="C25" s="28" t="s">
        <v>137</v>
      </c>
      <c r="D25" s="6" t="s">
        <v>138</v>
      </c>
      <c r="E25" s="43">
        <v>3.0946752324872762</v>
      </c>
      <c r="F25" s="43">
        <v>52.570446588838323</v>
      </c>
      <c r="G25" s="43"/>
    </row>
    <row r="26" spans="3:7" ht="15.75" x14ac:dyDescent="0.25">
      <c r="C26" s="28" t="s">
        <v>375</v>
      </c>
      <c r="D26" s="6" t="s">
        <v>140</v>
      </c>
      <c r="E26" s="43">
        <v>3.7217501645764912</v>
      </c>
      <c r="F26" s="43">
        <v>52.799318850530916</v>
      </c>
      <c r="G26" s="43"/>
    </row>
    <row r="27" spans="3:7" ht="15.75" x14ac:dyDescent="0.25">
      <c r="C27" s="28" t="s">
        <v>391</v>
      </c>
      <c r="D27" s="6" t="s">
        <v>169</v>
      </c>
      <c r="E27" s="43">
        <v>3.372070037119812</v>
      </c>
      <c r="F27" s="43">
        <v>52.97977351752737</v>
      </c>
      <c r="G27" s="43"/>
    </row>
    <row r="28" spans="3:7" ht="15.75" x14ac:dyDescent="0.25">
      <c r="C28" s="28" t="s">
        <v>135</v>
      </c>
      <c r="D28" s="6" t="s">
        <v>136</v>
      </c>
      <c r="E28" s="43">
        <v>3.6212831542457877</v>
      </c>
      <c r="F28" s="43">
        <v>52.808732358232803</v>
      </c>
      <c r="G28" s="43"/>
    </row>
    <row r="29" spans="3:7" ht="15.75" x14ac:dyDescent="0.25">
      <c r="C29" s="28" t="s">
        <v>137</v>
      </c>
      <c r="D29" s="6" t="s">
        <v>138</v>
      </c>
      <c r="E29" s="43">
        <v>1.8165433202620704</v>
      </c>
      <c r="F29" s="43">
        <v>53.001476187339058</v>
      </c>
      <c r="G29" s="43"/>
    </row>
    <row r="30" spans="3:7" ht="15.75" x14ac:dyDescent="0.25">
      <c r="C30" s="28" t="s">
        <v>376</v>
      </c>
      <c r="D30" s="6" t="s">
        <v>141</v>
      </c>
      <c r="E30" s="43">
        <v>-5.8872652094252089</v>
      </c>
      <c r="F30" s="43">
        <v>52.953485106640578</v>
      </c>
      <c r="G30" s="43"/>
    </row>
    <row r="31" spans="3:7" ht="15.75" x14ac:dyDescent="0.25">
      <c r="C31" s="28" t="s">
        <v>392</v>
      </c>
      <c r="D31" s="6" t="s">
        <v>170</v>
      </c>
      <c r="E31" s="43">
        <v>-4.5932204724879853</v>
      </c>
      <c r="F31" s="43">
        <v>52.796682629219113</v>
      </c>
      <c r="G31" s="43"/>
    </row>
    <row r="32" spans="3:7" ht="15.75" x14ac:dyDescent="0.25">
      <c r="C32" s="28" t="s">
        <v>135</v>
      </c>
      <c r="D32" s="6" t="s">
        <v>136</v>
      </c>
      <c r="E32" s="43">
        <v>-3.5708439858155288</v>
      </c>
      <c r="F32" s="43">
        <v>52.564795786538816</v>
      </c>
      <c r="G32" s="43"/>
    </row>
    <row r="33" spans="3:7" ht="15.75" x14ac:dyDescent="0.25">
      <c r="C33" s="28" t="s">
        <v>137</v>
      </c>
      <c r="D33" s="6" t="s">
        <v>138</v>
      </c>
      <c r="E33" s="43">
        <v>-4.2837297985374931</v>
      </c>
      <c r="F33" s="43">
        <v>52.221641243112032</v>
      </c>
      <c r="G33" s="43"/>
    </row>
    <row r="34" spans="3:7" ht="15.75" x14ac:dyDescent="0.25">
      <c r="C34" s="28" t="s">
        <v>377</v>
      </c>
      <c r="D34" s="6" t="s">
        <v>142</v>
      </c>
      <c r="E34" s="43">
        <v>-1.0775202533471315</v>
      </c>
      <c r="F34" s="43">
        <v>52.157963644084795</v>
      </c>
      <c r="G34" s="43"/>
    </row>
    <row r="35" spans="3:7" ht="15.75" x14ac:dyDescent="0.25">
      <c r="C35" s="28" t="s">
        <v>393</v>
      </c>
      <c r="D35" s="6" t="s">
        <v>171</v>
      </c>
      <c r="E35" s="43">
        <v>2.0584141721271152</v>
      </c>
      <c r="F35" s="43">
        <v>51.947887673948564</v>
      </c>
      <c r="G35" s="43"/>
    </row>
    <row r="36" spans="3:7" ht="15.75" x14ac:dyDescent="0.25">
      <c r="C36" s="28" t="s">
        <v>135</v>
      </c>
      <c r="D36" s="6" t="s">
        <v>136</v>
      </c>
      <c r="E36" s="43">
        <v>0.54349084133143322</v>
      </c>
      <c r="F36" s="43">
        <v>52.155212163056127</v>
      </c>
      <c r="G36" s="43"/>
    </row>
    <row r="37" spans="3:7" ht="15.75" x14ac:dyDescent="0.25">
      <c r="C37" s="28" t="s">
        <v>137</v>
      </c>
      <c r="D37" s="6" t="s">
        <v>138</v>
      </c>
      <c r="E37" s="43">
        <v>2.1217604412801165</v>
      </c>
      <c r="F37" s="43">
        <v>51.748632422785064</v>
      </c>
      <c r="G37" s="43"/>
    </row>
    <row r="38" spans="3:7" ht="15.75" x14ac:dyDescent="0.25">
      <c r="C38" s="28" t="s">
        <v>378</v>
      </c>
      <c r="D38" s="6" t="s">
        <v>144</v>
      </c>
      <c r="E38" s="43">
        <v>-1.8923618838247762</v>
      </c>
      <c r="F38" s="43">
        <v>51.153218291073436</v>
      </c>
      <c r="G38" s="43"/>
    </row>
    <row r="39" spans="3:7" ht="15.75" x14ac:dyDescent="0.25">
      <c r="C39" s="28" t="s">
        <v>394</v>
      </c>
      <c r="D39" s="6" t="s">
        <v>173</v>
      </c>
      <c r="E39" s="43">
        <v>-0.24721077825398652</v>
      </c>
      <c r="F39" s="43">
        <v>50.933774614359002</v>
      </c>
      <c r="G39" s="43"/>
    </row>
    <row r="40" spans="3:7" ht="15.75" x14ac:dyDescent="0.25">
      <c r="C40" s="28" t="s">
        <v>135</v>
      </c>
      <c r="D40" s="6" t="s">
        <v>136</v>
      </c>
      <c r="E40" s="43">
        <v>-2.972968682823236</v>
      </c>
      <c r="F40" s="43">
        <v>50.382760323561023</v>
      </c>
      <c r="G40" s="43"/>
    </row>
    <row r="41" spans="3:7" ht="15.75" x14ac:dyDescent="0.25">
      <c r="C41" s="28" t="s">
        <v>137</v>
      </c>
      <c r="D41" s="6" t="s">
        <v>138</v>
      </c>
      <c r="E41" s="43">
        <v>-5.5132756605312494</v>
      </c>
      <c r="F41" s="43">
        <v>50.466989063087922</v>
      </c>
      <c r="G41" s="43"/>
    </row>
    <row r="42" spans="3:7" ht="15.75" x14ac:dyDescent="0.25">
      <c r="C42" s="28" t="s">
        <v>379</v>
      </c>
      <c r="D42" s="6" t="s">
        <v>146</v>
      </c>
      <c r="E42" s="43">
        <v>1.8935861976821116</v>
      </c>
      <c r="F42" s="43">
        <v>50.516213309848062</v>
      </c>
      <c r="G42" s="43"/>
    </row>
    <row r="43" spans="3:7" ht="15.75" x14ac:dyDescent="0.25">
      <c r="C43" s="28" t="s">
        <v>395</v>
      </c>
      <c r="D43" s="6" t="s">
        <v>195</v>
      </c>
      <c r="E43" s="43">
        <v>-2.5379628151392239</v>
      </c>
      <c r="F43" s="43">
        <v>50.46894444225417</v>
      </c>
      <c r="G43" s="43"/>
    </row>
    <row r="44" spans="3:7" ht="15.75" x14ac:dyDescent="0.25">
      <c r="C44" s="28" t="s">
        <v>135</v>
      </c>
      <c r="D44" s="6" t="s">
        <v>136</v>
      </c>
      <c r="E44" s="43">
        <v>7.5160452229155794E-2</v>
      </c>
      <c r="F44" s="43">
        <v>50.586129464279246</v>
      </c>
      <c r="G44" s="43"/>
    </row>
    <row r="45" spans="3:7" ht="15.75" x14ac:dyDescent="0.25">
      <c r="C45" s="28" t="s">
        <v>137</v>
      </c>
      <c r="D45" s="6" t="s">
        <v>138</v>
      </c>
      <c r="E45" s="43">
        <v>-3.5054657397882352</v>
      </c>
      <c r="F45" s="43">
        <v>50.645638800515478</v>
      </c>
      <c r="G45" s="43"/>
    </row>
    <row r="46" spans="3:7" ht="15.75" x14ac:dyDescent="0.25">
      <c r="C46" s="28" t="s">
        <v>380</v>
      </c>
      <c r="D46" s="6" t="s">
        <v>148</v>
      </c>
      <c r="E46" s="43">
        <v>1.2443222317242117</v>
      </c>
      <c r="F46" s="43">
        <v>50.812584137127715</v>
      </c>
      <c r="G46" s="43"/>
    </row>
    <row r="47" spans="3:7" ht="15.75" x14ac:dyDescent="0.25">
      <c r="C47" s="28" t="s">
        <v>396</v>
      </c>
      <c r="D47" s="6" t="s">
        <v>177</v>
      </c>
      <c r="E47" s="43">
        <v>5.6370183527574937</v>
      </c>
      <c r="F47" s="43">
        <v>50.942313022497082</v>
      </c>
      <c r="G47" s="43"/>
    </row>
    <row r="48" spans="3:7" ht="15.75" x14ac:dyDescent="0.25">
      <c r="C48" s="28" t="s">
        <v>135</v>
      </c>
      <c r="D48" s="6" t="s">
        <v>136</v>
      </c>
      <c r="E48" s="43">
        <v>6.4918808821203839</v>
      </c>
      <c r="F48" s="43">
        <v>51.048163900768628</v>
      </c>
      <c r="G48" s="319"/>
    </row>
    <row r="49" spans="3:7" ht="15.75" x14ac:dyDescent="0.25">
      <c r="C49" s="28" t="s">
        <v>137</v>
      </c>
      <c r="D49" s="6" t="s">
        <v>138</v>
      </c>
      <c r="E49" s="43">
        <v>7.2324561417861162</v>
      </c>
      <c r="F49" s="43">
        <v>51.293831381109243</v>
      </c>
      <c r="G49" s="319"/>
    </row>
    <row r="50" spans="3:7" ht="15.75" x14ac:dyDescent="0.25">
      <c r="C50" s="28" t="s">
        <v>381</v>
      </c>
      <c r="D50" s="6" t="s">
        <v>150</v>
      </c>
      <c r="E50" s="43">
        <v>-4.6250352465409605</v>
      </c>
      <c r="F50" s="43">
        <v>51.498804661417921</v>
      </c>
      <c r="G50" s="319"/>
    </row>
    <row r="51" spans="3:7" ht="15.75" x14ac:dyDescent="0.25">
      <c r="C51" s="28" t="s">
        <v>397</v>
      </c>
      <c r="D51" s="6" t="s">
        <v>179</v>
      </c>
      <c r="E51" s="43">
        <v>-4.5994017384422961</v>
      </c>
      <c r="F51" s="43">
        <v>51.644947227037179</v>
      </c>
      <c r="G51" s="319"/>
    </row>
    <row r="52" spans="3:7" ht="15.75" x14ac:dyDescent="0.25">
      <c r="C52" s="28" t="s">
        <v>135</v>
      </c>
      <c r="D52" s="6" t="s">
        <v>136</v>
      </c>
      <c r="E52" s="43">
        <v>-4.6012548277441425</v>
      </c>
      <c r="F52" s="43">
        <v>52.080047188608908</v>
      </c>
      <c r="G52" s="319"/>
    </row>
    <row r="53" spans="3:7" ht="15.75" x14ac:dyDescent="0.25">
      <c r="C53" s="28" t="s">
        <v>137</v>
      </c>
      <c r="D53" s="6" t="s">
        <v>138</v>
      </c>
      <c r="E53" s="43">
        <v>-3.7786642029931699</v>
      </c>
      <c r="F53" s="43">
        <v>52.155617509627874</v>
      </c>
      <c r="G53" s="319"/>
    </row>
    <row r="54" spans="3:7" ht="15.75" x14ac:dyDescent="0.25">
      <c r="C54" s="28" t="s">
        <v>382</v>
      </c>
      <c r="D54" s="6" t="s">
        <v>152</v>
      </c>
      <c r="E54" s="43">
        <v>1.1846543308388249</v>
      </c>
      <c r="F54" s="43">
        <v>52.13196939834274</v>
      </c>
      <c r="G54" s="319"/>
    </row>
    <row r="55" spans="3:7" ht="15.75" x14ac:dyDescent="0.25">
      <c r="C55" s="28" t="s">
        <v>398</v>
      </c>
      <c r="D55" s="6" t="s">
        <v>181</v>
      </c>
      <c r="E55" s="43">
        <v>3.0551259883129234</v>
      </c>
      <c r="F55" s="43">
        <v>52.769111769050333</v>
      </c>
      <c r="G55" s="319"/>
    </row>
    <row r="56" spans="3:7" ht="15.75" x14ac:dyDescent="0.25">
      <c r="C56" s="28" t="s">
        <v>135</v>
      </c>
      <c r="D56" s="6" t="s">
        <v>136</v>
      </c>
      <c r="E56" s="43">
        <v>3.4824326007252466</v>
      </c>
      <c r="F56" s="43">
        <v>53.089727362767405</v>
      </c>
      <c r="G56" s="319"/>
    </row>
    <row r="57" spans="3:7" ht="15.75" x14ac:dyDescent="0.25">
      <c r="C57" s="28" t="s">
        <v>137</v>
      </c>
      <c r="D57" s="6" t="s">
        <v>138</v>
      </c>
      <c r="E57" s="43">
        <v>3.250207821225942</v>
      </c>
      <c r="F57" s="43">
        <v>53.810122671865372</v>
      </c>
      <c r="G57" s="319"/>
    </row>
    <row r="58" spans="3:7" ht="15.75" x14ac:dyDescent="0.25">
      <c r="C58" s="6" t="s">
        <v>383</v>
      </c>
      <c r="D58" s="40" t="s">
        <v>154</v>
      </c>
      <c r="E58" s="43">
        <v>2.0181209702734293</v>
      </c>
      <c r="F58" s="43">
        <v>55.711524146231916</v>
      </c>
      <c r="G58" s="319"/>
    </row>
    <row r="59" spans="3:7" ht="15.75" x14ac:dyDescent="0.25">
      <c r="C59" s="6" t="s">
        <v>399</v>
      </c>
      <c r="D59" s="40" t="s">
        <v>183</v>
      </c>
      <c r="E59" s="43">
        <v>4.5990150203104179</v>
      </c>
      <c r="F59" s="43">
        <v>55.205847300461329</v>
      </c>
      <c r="G59" s="319"/>
    </row>
    <row r="60" spans="3:7" ht="15.75" x14ac:dyDescent="0.25">
      <c r="C60" s="6" t="s">
        <v>135</v>
      </c>
      <c r="D60" s="40" t="s">
        <v>136</v>
      </c>
      <c r="E60" s="43">
        <v>2.7755685264961159</v>
      </c>
      <c r="F60" s="43">
        <v>55.867207595412303</v>
      </c>
      <c r="G60" s="319"/>
    </row>
    <row r="61" spans="3:7" ht="15.75" x14ac:dyDescent="0.25">
      <c r="C61" s="6" t="s">
        <v>137</v>
      </c>
      <c r="D61" s="40" t="s">
        <v>138</v>
      </c>
      <c r="E61" s="43">
        <v>4.6470702822404348</v>
      </c>
      <c r="F61" s="43">
        <v>56.245949584266185</v>
      </c>
      <c r="G61" s="319"/>
    </row>
    <row r="62" spans="3:7" ht="15.75" x14ac:dyDescent="0.25">
      <c r="C62" s="6" t="s">
        <v>384</v>
      </c>
      <c r="D62" s="40" t="s">
        <v>156</v>
      </c>
      <c r="E62" s="43">
        <v>5.2106749601510813</v>
      </c>
      <c r="F62" s="43">
        <v>56.794597570272195</v>
      </c>
      <c r="G62" s="319"/>
    </row>
    <row r="63" spans="3:7" ht="15.75" x14ac:dyDescent="0.25">
      <c r="C63" s="6" t="s">
        <v>400</v>
      </c>
      <c r="D63" s="40" t="s">
        <v>185</v>
      </c>
      <c r="E63" s="43">
        <v>2.6231777351543712</v>
      </c>
      <c r="F63" s="43">
        <v>57.215109429892195</v>
      </c>
      <c r="G63" s="319"/>
    </row>
    <row r="64" spans="3:7" ht="15.75" x14ac:dyDescent="0.25">
      <c r="C64" s="6" t="s">
        <v>135</v>
      </c>
      <c r="D64" s="40" t="s">
        <v>136</v>
      </c>
      <c r="E64" s="43">
        <v>4.515501530642112</v>
      </c>
      <c r="F64" s="43">
        <v>57.794746045907132</v>
      </c>
      <c r="G64" s="319"/>
    </row>
    <row r="65" spans="3:7" ht="15.75" x14ac:dyDescent="0.25">
      <c r="C65" s="6" t="s">
        <v>137</v>
      </c>
      <c r="D65" s="40" t="s">
        <v>138</v>
      </c>
      <c r="E65" s="43">
        <v>4.7471059977829384</v>
      </c>
      <c r="F65" s="43">
        <v>58.239995181793901</v>
      </c>
      <c r="G65" s="319"/>
    </row>
    <row r="66" spans="3:7" ht="15.75" x14ac:dyDescent="0.25">
      <c r="C66" s="6" t="s">
        <v>385</v>
      </c>
      <c r="D66" s="40" t="s">
        <v>158</v>
      </c>
      <c r="E66" s="43">
        <v>7.8261355381620774</v>
      </c>
      <c r="F66" s="43">
        <v>58.976327444826985</v>
      </c>
      <c r="G66" s="319"/>
    </row>
    <row r="67" spans="3:7" ht="15.75" x14ac:dyDescent="0.25">
      <c r="C67" s="6" t="s">
        <v>401</v>
      </c>
      <c r="D67" s="40" t="s">
        <v>187</v>
      </c>
      <c r="E67" s="43">
        <v>8.2573256816287994</v>
      </c>
      <c r="F67" s="43">
        <v>59.535638655778307</v>
      </c>
      <c r="G67" s="319"/>
    </row>
    <row r="68" spans="3:7" ht="15.75" x14ac:dyDescent="0.25">
      <c r="C68" s="6" t="s">
        <v>135</v>
      </c>
      <c r="D68" s="40" t="s">
        <v>136</v>
      </c>
      <c r="E68" s="43">
        <v>8.3481869252171919</v>
      </c>
      <c r="F68" s="43">
        <v>59.873372000077907</v>
      </c>
      <c r="G68" s="319"/>
    </row>
    <row r="69" spans="3:7" ht="15.75" x14ac:dyDescent="0.25">
      <c r="C69" s="6" t="s">
        <v>137</v>
      </c>
      <c r="D69" s="40" t="s">
        <v>138</v>
      </c>
      <c r="E69" s="43">
        <v>7.2176083578368662</v>
      </c>
      <c r="F69" s="43">
        <v>60.428549367313721</v>
      </c>
      <c r="G69" s="319"/>
    </row>
    <row r="70" spans="3:7" ht="15.75" x14ac:dyDescent="0.25">
      <c r="C70" s="6" t="s">
        <v>386</v>
      </c>
      <c r="D70" s="40" t="s">
        <v>160</v>
      </c>
      <c r="E70" s="43">
        <v>7.9796993072900761</v>
      </c>
      <c r="F70" s="43">
        <v>60.533244297615816</v>
      </c>
      <c r="G70" s="319"/>
    </row>
    <row r="71" spans="3:7" ht="15.75" x14ac:dyDescent="0.25">
      <c r="C71" s="6" t="s">
        <v>402</v>
      </c>
      <c r="D71" s="40" t="s">
        <v>189</v>
      </c>
      <c r="E71" s="43">
        <v>11.407854533062462</v>
      </c>
      <c r="F71" s="43">
        <v>60.789130812864215</v>
      </c>
      <c r="G71" s="319"/>
    </row>
    <row r="72" spans="3:7" ht="15.75" x14ac:dyDescent="0.25">
      <c r="C72" s="6" t="s">
        <v>135</v>
      </c>
      <c r="D72" s="40" t="s">
        <v>136</v>
      </c>
      <c r="E72" s="43">
        <v>10.369498692219082</v>
      </c>
      <c r="F72" s="43">
        <v>61.122791249959143</v>
      </c>
      <c r="G72" s="319"/>
    </row>
    <row r="73" spans="3:7" ht="15.75" x14ac:dyDescent="0.25">
      <c r="C73" s="6" t="s">
        <v>137</v>
      </c>
      <c r="D73" s="40" t="s">
        <v>138</v>
      </c>
      <c r="E73" s="43">
        <v>10.326084295111841</v>
      </c>
      <c r="F73" s="43">
        <v>61.428747528855666</v>
      </c>
      <c r="G73" s="319"/>
    </row>
    <row r="74" spans="3:7" ht="15.75" x14ac:dyDescent="0.25">
      <c r="C74" s="6" t="s">
        <v>625</v>
      </c>
      <c r="D74" s="40" t="s">
        <v>615</v>
      </c>
      <c r="E74" s="43">
        <v>9.9873697972427067</v>
      </c>
      <c r="F74" s="43">
        <v>61.749573958764174</v>
      </c>
    </row>
    <row r="75" spans="3:7" ht="15.75" x14ac:dyDescent="0.25">
      <c r="C75" s="6" t="s">
        <v>626</v>
      </c>
      <c r="D75" s="40" t="s">
        <v>616</v>
      </c>
      <c r="E75" s="43">
        <v>8.3099223357636873</v>
      </c>
      <c r="F75" s="43">
        <v>61.928021227041143</v>
      </c>
    </row>
    <row r="76" spans="3:7" ht="15.75" x14ac:dyDescent="0.25">
      <c r="C76" s="6" t="s">
        <v>135</v>
      </c>
      <c r="D76" s="40" t="s">
        <v>136</v>
      </c>
      <c r="E76" s="43">
        <v>7.1019825216423556</v>
      </c>
      <c r="F76" s="43">
        <v>62.054589070799778</v>
      </c>
    </row>
    <row r="77" spans="3:7" ht="15.75" x14ac:dyDescent="0.25">
      <c r="C77" s="6" t="s">
        <v>137</v>
      </c>
      <c r="D77" s="40" t="s">
        <v>138</v>
      </c>
      <c r="E77" s="43">
        <v>6.6327192579795309</v>
      </c>
      <c r="F77" s="43">
        <v>62.184083644868565</v>
      </c>
    </row>
    <row r="78" spans="3:7" ht="15.75" x14ac:dyDescent="0.25">
      <c r="C78" s="6" t="s">
        <v>713</v>
      </c>
      <c r="D78" s="40" t="s">
        <v>716</v>
      </c>
      <c r="E78" s="43">
        <v>8.4259169854623366</v>
      </c>
      <c r="F78" s="43">
        <v>62.700427456486999</v>
      </c>
    </row>
    <row r="79" spans="3:7" ht="15.75" x14ac:dyDescent="0.25">
      <c r="C79" s="6" t="s">
        <v>714</v>
      </c>
      <c r="D79" s="40" t="s">
        <v>715</v>
      </c>
      <c r="E79" s="43">
        <v>6.8153058997958169</v>
      </c>
      <c r="F79" s="43">
        <v>62.578421554383873</v>
      </c>
    </row>
    <row r="80" spans="3:7" ht="15.75" x14ac:dyDescent="0.25">
      <c r="C80" s="6" t="s">
        <v>135</v>
      </c>
      <c r="D80" s="40" t="s">
        <v>136</v>
      </c>
      <c r="E80" s="43">
        <v>8.6776300976445526</v>
      </c>
      <c r="F80" s="43">
        <v>62.477722730597989</v>
      </c>
    </row>
    <row r="81" spans="3:6" ht="15.75" x14ac:dyDescent="0.25">
      <c r="C81" s="6" t="s">
        <v>137</v>
      </c>
      <c r="D81" s="40" t="s">
        <v>138</v>
      </c>
      <c r="E81" s="43">
        <v>9.5228680305203426</v>
      </c>
      <c r="F81" s="43">
        <v>62.657198559269034</v>
      </c>
    </row>
    <row r="82" spans="3:6" ht="15.75" x14ac:dyDescent="0.25">
      <c r="C82" s="6" t="s">
        <v>768</v>
      </c>
      <c r="D82" s="40" t="s">
        <v>769</v>
      </c>
      <c r="E82" s="43">
        <v>5.1757838973849601</v>
      </c>
      <c r="F82" s="43">
        <v>62.615743035078061</v>
      </c>
    </row>
    <row r="83" spans="3:6" ht="15.75" x14ac:dyDescent="0.25">
      <c r="C83" s="6" t="s">
        <v>770</v>
      </c>
      <c r="D83" s="40" t="s">
        <v>771</v>
      </c>
      <c r="E83" s="43">
        <v>8.8258674159366564</v>
      </c>
      <c r="F83" s="43">
        <v>61.561549340768195</v>
      </c>
    </row>
    <row r="84" spans="3:6" ht="15.75" x14ac:dyDescent="0.25">
      <c r="C84" s="6" t="s">
        <v>135</v>
      </c>
      <c r="D84" s="40" t="s">
        <v>136</v>
      </c>
      <c r="E84" s="43">
        <v>6.2194416455263877</v>
      </c>
      <c r="F84" s="43">
        <v>62.063472607118122</v>
      </c>
    </row>
    <row r="85" spans="3:6" ht="15.75" x14ac:dyDescent="0.25">
      <c r="C85" s="6" t="s">
        <v>137</v>
      </c>
      <c r="D85" s="40" t="s">
        <v>138</v>
      </c>
      <c r="E85" s="43">
        <v>6.9450785691469719</v>
      </c>
      <c r="F85" s="43">
        <v>62.289586107600257</v>
      </c>
    </row>
    <row r="86" spans="3:6" ht="15.75" x14ac:dyDescent="0.25">
      <c r="C86" s="6" t="s">
        <v>833</v>
      </c>
      <c r="D86" s="40" t="s">
        <v>834</v>
      </c>
      <c r="E86" s="43">
        <v>5.7023591147727757</v>
      </c>
      <c r="F86" s="43">
        <v>62.466635219483621</v>
      </c>
    </row>
    <row r="87" spans="3:6" ht="15.75" x14ac:dyDescent="0.25">
      <c r="C87" s="6" t="s">
        <v>835</v>
      </c>
      <c r="D87" s="40" t="s">
        <v>836</v>
      </c>
      <c r="E87" s="43">
        <v>1.6462218753660949</v>
      </c>
      <c r="F87" s="43">
        <v>62.873145733245664</v>
      </c>
    </row>
    <row r="88" spans="3:6" ht="15.75" x14ac:dyDescent="0.25">
      <c r="C88" s="6" t="s">
        <v>135</v>
      </c>
      <c r="D88" s="40" t="s">
        <v>136</v>
      </c>
      <c r="E88" s="43">
        <v>3.1874676897146514</v>
      </c>
      <c r="F88" s="43">
        <v>63.292372391986362</v>
      </c>
    </row>
    <row r="89" spans="3:6" ht="15.75" x14ac:dyDescent="0.25">
      <c r="C89" s="6" t="s">
        <v>137</v>
      </c>
      <c r="D89" s="40" t="s">
        <v>138</v>
      </c>
      <c r="E89" s="43">
        <v>1.9368864235306518</v>
      </c>
      <c r="F89" s="43">
        <v>63.588153378862842</v>
      </c>
    </row>
  </sheetData>
  <hyperlinks>
    <hyperlink ref="C1" location="Jegyzék_Index!A1" display="Vissza a jegyzékre / Return to the Index" xr:uid="{FF34E565-7DF5-4351-8B3A-B1609C446B17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2E8EA-30AC-4774-BAB7-62F8841DA56D}">
  <dimension ref="A1:H117"/>
  <sheetViews>
    <sheetView showGridLines="0" zoomScale="75" zoomScaleNormal="75" workbookViewId="0"/>
  </sheetViews>
  <sheetFormatPr defaultRowHeight="15" x14ac:dyDescent="0.25"/>
  <cols>
    <col min="1" max="1" width="13.5703125" customWidth="1"/>
    <col min="2" max="2" width="104" customWidth="1"/>
    <col min="5" max="5" width="22.42578125" customWidth="1"/>
    <col min="6" max="6" width="20" customWidth="1"/>
    <col min="7" max="8" width="32.5703125" customWidth="1"/>
  </cols>
  <sheetData>
    <row r="1" spans="1:8" ht="15.75" x14ac:dyDescent="0.25">
      <c r="A1" s="33" t="s">
        <v>98</v>
      </c>
      <c r="B1" s="34" t="s">
        <v>32</v>
      </c>
      <c r="C1" s="392" t="s">
        <v>631</v>
      </c>
      <c r="D1" s="392"/>
      <c r="E1" s="392"/>
    </row>
    <row r="2" spans="1:8" ht="15.75" x14ac:dyDescent="0.25">
      <c r="A2" s="33" t="s">
        <v>99</v>
      </c>
      <c r="B2" s="34" t="s">
        <v>702</v>
      </c>
    </row>
    <row r="3" spans="1:8" ht="15.75" x14ac:dyDescent="0.25">
      <c r="A3" s="33" t="s">
        <v>115</v>
      </c>
      <c r="B3" s="33" t="s">
        <v>226</v>
      </c>
    </row>
    <row r="4" spans="1:8" ht="15.75" x14ac:dyDescent="0.25">
      <c r="A4" s="33" t="s">
        <v>117</v>
      </c>
      <c r="B4" s="33" t="s">
        <v>605</v>
      </c>
    </row>
    <row r="5" spans="1:8" ht="15.75" x14ac:dyDescent="0.25">
      <c r="A5" s="44" t="s">
        <v>102</v>
      </c>
      <c r="B5" s="6" t="s">
        <v>227</v>
      </c>
    </row>
    <row r="6" spans="1:8" ht="15.75" x14ac:dyDescent="0.25">
      <c r="A6" s="44" t="s">
        <v>104</v>
      </c>
      <c r="B6" s="6" t="s">
        <v>228</v>
      </c>
    </row>
    <row r="8" spans="1:8" ht="15.75" x14ac:dyDescent="0.25">
      <c r="C8" s="6"/>
      <c r="D8" s="6"/>
      <c r="E8" s="45" t="s">
        <v>229</v>
      </c>
      <c r="F8" s="27" t="s">
        <v>230</v>
      </c>
      <c r="G8" s="27" t="s">
        <v>664</v>
      </c>
      <c r="H8" s="27"/>
    </row>
    <row r="9" spans="1:8" ht="31.5" x14ac:dyDescent="0.25">
      <c r="C9" s="6"/>
      <c r="D9" s="6"/>
      <c r="E9" s="27" t="s">
        <v>232</v>
      </c>
      <c r="F9" s="27" t="s">
        <v>233</v>
      </c>
      <c r="G9" s="27" t="s">
        <v>231</v>
      </c>
      <c r="H9" s="27"/>
    </row>
    <row r="10" spans="1:8" ht="15.75" x14ac:dyDescent="0.25">
      <c r="C10" s="6" t="s">
        <v>662</v>
      </c>
      <c r="D10" s="6" t="s">
        <v>234</v>
      </c>
      <c r="E10" s="21">
        <v>11.622739034982393</v>
      </c>
      <c r="F10" s="21">
        <v>6.956065223783285</v>
      </c>
      <c r="G10" s="21">
        <v>81.421195741234314</v>
      </c>
      <c r="H10" s="21"/>
    </row>
    <row r="11" spans="1:8" ht="15.75" x14ac:dyDescent="0.25">
      <c r="C11" s="6" t="s">
        <v>663</v>
      </c>
      <c r="D11" s="6" t="s">
        <v>235</v>
      </c>
      <c r="E11" s="21">
        <v>13.479580777126838</v>
      </c>
      <c r="F11" s="21">
        <v>7.3719207478999556</v>
      </c>
      <c r="G11" s="21">
        <v>79.148498474973209</v>
      </c>
      <c r="H11" s="21"/>
    </row>
    <row r="12" spans="1:8" ht="15.75" x14ac:dyDescent="0.25">
      <c r="C12" s="6" t="s">
        <v>135</v>
      </c>
      <c r="D12" s="6" t="s">
        <v>136</v>
      </c>
      <c r="E12" s="21">
        <v>15.078693720388033</v>
      </c>
      <c r="F12" s="21">
        <v>7.621578869464261</v>
      </c>
      <c r="G12" s="21">
        <v>77.29972741014771</v>
      </c>
      <c r="H12" s="21"/>
    </row>
    <row r="13" spans="1:8" ht="15.75" x14ac:dyDescent="0.25">
      <c r="C13" s="6" t="s">
        <v>137</v>
      </c>
      <c r="D13" s="6" t="s">
        <v>138</v>
      </c>
      <c r="E13" s="21">
        <v>15.420867277552617</v>
      </c>
      <c r="F13" s="21">
        <v>7.8397002999067684</v>
      </c>
      <c r="G13" s="21">
        <v>76.739432422540631</v>
      </c>
      <c r="H13" s="21"/>
    </row>
    <row r="14" spans="1:8" ht="15.75" x14ac:dyDescent="0.25">
      <c r="C14" s="6" t="s">
        <v>661</v>
      </c>
      <c r="D14" s="6" t="s">
        <v>205</v>
      </c>
      <c r="E14" s="21">
        <v>15.069070194416614</v>
      </c>
      <c r="F14" s="21">
        <v>8.0728729595097235</v>
      </c>
      <c r="G14" s="21">
        <v>76.858056846073652</v>
      </c>
      <c r="H14" s="21"/>
    </row>
    <row r="15" spans="1:8" ht="15.75" x14ac:dyDescent="0.25">
      <c r="C15" s="6" t="s">
        <v>660</v>
      </c>
      <c r="D15" s="6" t="s">
        <v>206</v>
      </c>
      <c r="E15" s="21">
        <v>14.846327819413032</v>
      </c>
      <c r="F15" s="21">
        <v>8.1929823714744696</v>
      </c>
      <c r="G15" s="21">
        <v>76.960689809112509</v>
      </c>
      <c r="H15" s="21"/>
    </row>
    <row r="16" spans="1:8" ht="15.75" x14ac:dyDescent="0.25">
      <c r="C16" s="6" t="s">
        <v>135</v>
      </c>
      <c r="D16" s="6" t="s">
        <v>136</v>
      </c>
      <c r="E16" s="21">
        <v>14.2991536352924</v>
      </c>
      <c r="F16" s="21">
        <v>8.3289389669900622</v>
      </c>
      <c r="G16" s="21">
        <v>77.37190739771755</v>
      </c>
      <c r="H16" s="21"/>
    </row>
    <row r="17" spans="3:8" ht="15.75" x14ac:dyDescent="0.25">
      <c r="C17" s="6" t="s">
        <v>137</v>
      </c>
      <c r="D17" s="6" t="s">
        <v>138</v>
      </c>
      <c r="E17" s="21">
        <v>14.305489978333533</v>
      </c>
      <c r="F17" s="21">
        <v>8.4165880336497718</v>
      </c>
      <c r="G17" s="21">
        <v>77.277921988016701</v>
      </c>
      <c r="H17" s="21"/>
    </row>
    <row r="18" spans="3:8" ht="15.75" x14ac:dyDescent="0.25">
      <c r="C18" s="6" t="s">
        <v>659</v>
      </c>
      <c r="D18" s="6" t="s">
        <v>207</v>
      </c>
      <c r="E18" s="21">
        <v>13.18011916546096</v>
      </c>
      <c r="F18" s="21">
        <v>8.4838869571675275</v>
      </c>
      <c r="G18" s="21">
        <v>78.335993877371521</v>
      </c>
      <c r="H18" s="21"/>
    </row>
    <row r="19" spans="3:8" ht="15.75" x14ac:dyDescent="0.25">
      <c r="C19" s="6" t="s">
        <v>658</v>
      </c>
      <c r="D19" s="6" t="s">
        <v>208</v>
      </c>
      <c r="E19" s="21">
        <v>13.022424060166321</v>
      </c>
      <c r="F19" s="21">
        <v>8.4096624137918248</v>
      </c>
      <c r="G19" s="21">
        <v>78.567913526041849</v>
      </c>
      <c r="H19" s="21"/>
    </row>
    <row r="20" spans="3:8" ht="15.75" x14ac:dyDescent="0.25">
      <c r="C20" s="6" t="s">
        <v>135</v>
      </c>
      <c r="D20" s="6" t="s">
        <v>136</v>
      </c>
      <c r="E20" s="21">
        <v>14.034317048321526</v>
      </c>
      <c r="F20" s="21">
        <v>8.0841371200328442</v>
      </c>
      <c r="G20" s="21">
        <v>77.881545831645639</v>
      </c>
      <c r="H20" s="21"/>
    </row>
    <row r="21" spans="3:8" ht="15.75" x14ac:dyDescent="0.25">
      <c r="C21" s="6" t="s">
        <v>137</v>
      </c>
      <c r="D21" s="6" t="s">
        <v>138</v>
      </c>
      <c r="E21" s="21">
        <v>13.70060069327948</v>
      </c>
      <c r="F21" s="21">
        <v>7.7196664959946846</v>
      </c>
      <c r="G21" s="21">
        <v>78.579732810725829</v>
      </c>
      <c r="H21" s="21"/>
    </row>
    <row r="22" spans="3:8" ht="15.75" x14ac:dyDescent="0.25">
      <c r="C22" s="6" t="s">
        <v>657</v>
      </c>
      <c r="D22" s="6" t="s">
        <v>209</v>
      </c>
      <c r="E22" s="21">
        <v>14.363675915545681</v>
      </c>
      <c r="F22" s="21">
        <v>7.2247471519991322</v>
      </c>
      <c r="G22" s="21">
        <v>78.411576932455191</v>
      </c>
      <c r="H22" s="21"/>
    </row>
    <row r="23" spans="3:8" ht="15.75" x14ac:dyDescent="0.25">
      <c r="C23" s="6" t="s">
        <v>656</v>
      </c>
      <c r="D23" s="6" t="s">
        <v>210</v>
      </c>
      <c r="E23" s="21">
        <v>14.595563898439517</v>
      </c>
      <c r="F23" s="21">
        <v>6.8153305002559481</v>
      </c>
      <c r="G23" s="21">
        <v>78.589105601304539</v>
      </c>
      <c r="H23" s="21"/>
    </row>
    <row r="24" spans="3:8" ht="15.75" x14ac:dyDescent="0.25">
      <c r="C24" s="6" t="s">
        <v>135</v>
      </c>
      <c r="D24" s="6" t="s">
        <v>136</v>
      </c>
      <c r="E24" s="21">
        <v>13.530024758799977</v>
      </c>
      <c r="F24" s="21">
        <v>6.5602690082033579</v>
      </c>
      <c r="G24" s="21">
        <v>79.909706232996669</v>
      </c>
      <c r="H24" s="21"/>
    </row>
    <row r="25" spans="3:8" ht="15.75" x14ac:dyDescent="0.25">
      <c r="C25" s="6" t="s">
        <v>137</v>
      </c>
      <c r="D25" s="6" t="s">
        <v>138</v>
      </c>
      <c r="E25" s="21">
        <v>12.469120249008519</v>
      </c>
      <c r="F25" s="21">
        <v>6.4107059697851101</v>
      </c>
      <c r="G25" s="21">
        <v>81.120173781206361</v>
      </c>
      <c r="H25" s="21"/>
    </row>
    <row r="26" spans="3:8" ht="15.75" x14ac:dyDescent="0.25">
      <c r="C26" s="6" t="s">
        <v>655</v>
      </c>
      <c r="D26" s="6" t="s">
        <v>211</v>
      </c>
      <c r="E26" s="21">
        <v>12.214902371778189</v>
      </c>
      <c r="F26" s="21">
        <v>6.3899789810258625</v>
      </c>
      <c r="G26" s="21">
        <v>81.395118647195957</v>
      </c>
      <c r="H26" s="21"/>
    </row>
    <row r="27" spans="3:8" ht="15.75" x14ac:dyDescent="0.25">
      <c r="C27" s="6" t="s">
        <v>654</v>
      </c>
      <c r="D27" s="6" t="s">
        <v>212</v>
      </c>
      <c r="E27" s="21">
        <v>10.202135702599916</v>
      </c>
      <c r="F27" s="21">
        <v>6.5492838495110934</v>
      </c>
      <c r="G27" s="21">
        <v>83.248580447888983</v>
      </c>
      <c r="H27" s="21"/>
    </row>
    <row r="28" spans="3:8" ht="15.75" x14ac:dyDescent="0.25">
      <c r="C28" s="6" t="s">
        <v>135</v>
      </c>
      <c r="D28" s="6" t="s">
        <v>136</v>
      </c>
      <c r="E28" s="21">
        <v>9.5494701539095619</v>
      </c>
      <c r="F28" s="21">
        <v>6.7130191446503824</v>
      </c>
      <c r="G28" s="21">
        <v>83.737510701440058</v>
      </c>
      <c r="H28" s="21"/>
    </row>
    <row r="29" spans="3:8" ht="15.75" x14ac:dyDescent="0.25">
      <c r="C29" s="6" t="s">
        <v>137</v>
      </c>
      <c r="D29" s="6" t="s">
        <v>138</v>
      </c>
      <c r="E29" s="21">
        <v>9.1969193035549388</v>
      </c>
      <c r="F29" s="21">
        <v>6.9451843284557766</v>
      </c>
      <c r="G29" s="21">
        <v>83.857896367989284</v>
      </c>
      <c r="H29" s="21"/>
    </row>
    <row r="30" spans="3:8" ht="15.75" x14ac:dyDescent="0.25">
      <c r="C30" s="6" t="s">
        <v>653</v>
      </c>
      <c r="D30" s="6" t="s">
        <v>213</v>
      </c>
      <c r="E30" s="21">
        <v>8.5359626850151944</v>
      </c>
      <c r="F30" s="21">
        <v>7.1593567008371579</v>
      </c>
      <c r="G30" s="21">
        <v>84.304680614147642</v>
      </c>
      <c r="H30" s="21"/>
    </row>
    <row r="31" spans="3:8" ht="15.75" x14ac:dyDescent="0.25">
      <c r="C31" s="6" t="s">
        <v>652</v>
      </c>
      <c r="D31" s="6" t="s">
        <v>214</v>
      </c>
      <c r="E31" s="21">
        <v>7.5511011508249348</v>
      </c>
      <c r="F31" s="21">
        <v>7.4385102307855568</v>
      </c>
      <c r="G31" s="21">
        <v>85.010388618389513</v>
      </c>
      <c r="H31" s="21"/>
    </row>
    <row r="32" spans="3:8" ht="15.75" x14ac:dyDescent="0.25">
      <c r="C32" s="6" t="s">
        <v>135</v>
      </c>
      <c r="D32" s="6" t="s">
        <v>136</v>
      </c>
      <c r="E32" s="21">
        <v>8.3246856550725266</v>
      </c>
      <c r="F32" s="21">
        <v>7.5783750597115231</v>
      </c>
      <c r="G32" s="21">
        <v>84.096939285215953</v>
      </c>
      <c r="H32" s="21"/>
    </row>
    <row r="33" spans="3:8" ht="15.75" x14ac:dyDescent="0.25">
      <c r="C33" s="6" t="s">
        <v>137</v>
      </c>
      <c r="D33" s="6" t="s">
        <v>138</v>
      </c>
      <c r="E33" s="21">
        <v>6.7825485002368486</v>
      </c>
      <c r="F33" s="21">
        <v>7.9309938817579804</v>
      </c>
      <c r="G33" s="21">
        <v>85.286457618005187</v>
      </c>
      <c r="H33" s="21"/>
    </row>
    <row r="34" spans="3:8" ht="15.75" x14ac:dyDescent="0.25">
      <c r="C34" s="6" t="s">
        <v>370</v>
      </c>
      <c r="D34" s="6" t="s">
        <v>215</v>
      </c>
      <c r="E34" s="21">
        <v>7.0424462581137215</v>
      </c>
      <c r="F34" s="21">
        <v>8.1657633036429402</v>
      </c>
      <c r="G34" s="21">
        <v>84.791790438243353</v>
      </c>
      <c r="H34" s="21"/>
    </row>
    <row r="35" spans="3:8" ht="15.75" x14ac:dyDescent="0.25">
      <c r="C35" s="6" t="s">
        <v>566</v>
      </c>
      <c r="D35" s="6" t="s">
        <v>216</v>
      </c>
      <c r="E35" s="21">
        <v>7.5921580569341298</v>
      </c>
      <c r="F35" s="21">
        <v>8.2967608341804731</v>
      </c>
      <c r="G35" s="21">
        <v>84.111081108885386</v>
      </c>
      <c r="H35" s="21"/>
    </row>
    <row r="36" spans="3:8" ht="15.75" x14ac:dyDescent="0.25">
      <c r="C36" s="6" t="s">
        <v>135</v>
      </c>
      <c r="D36" s="6" t="s">
        <v>136</v>
      </c>
      <c r="E36" s="21">
        <v>6.5436481349128952</v>
      </c>
      <c r="F36" s="21">
        <v>8.5951452774071395</v>
      </c>
      <c r="G36" s="21">
        <v>84.861206587679973</v>
      </c>
      <c r="H36" s="21"/>
    </row>
    <row r="37" spans="3:8" ht="15.75" x14ac:dyDescent="0.25">
      <c r="C37" s="6" t="s">
        <v>137</v>
      </c>
      <c r="D37" s="6" t="s">
        <v>138</v>
      </c>
      <c r="E37" s="21">
        <v>6.7665231104061005</v>
      </c>
      <c r="F37" s="21">
        <v>8.6294806476531409</v>
      </c>
      <c r="G37" s="21">
        <v>84.603996241940763</v>
      </c>
      <c r="H37" s="21"/>
    </row>
    <row r="38" spans="3:8" ht="15.75" x14ac:dyDescent="0.25">
      <c r="C38" s="6" t="s">
        <v>371</v>
      </c>
      <c r="D38" s="6" t="s">
        <v>217</v>
      </c>
      <c r="E38" s="21">
        <v>5.0878478789500097</v>
      </c>
      <c r="F38" s="21">
        <v>8.755238923462727</v>
      </c>
      <c r="G38" s="21">
        <v>86.156913197587286</v>
      </c>
      <c r="H38" s="21"/>
    </row>
    <row r="39" spans="3:8" ht="15.75" x14ac:dyDescent="0.25">
      <c r="C39" s="6" t="s">
        <v>387</v>
      </c>
      <c r="D39" s="6" t="s">
        <v>218</v>
      </c>
      <c r="E39" s="21">
        <v>3.9350152463629757</v>
      </c>
      <c r="F39" s="21">
        <v>8.8396614407880953</v>
      </c>
      <c r="G39" s="21">
        <v>87.225323312848928</v>
      </c>
      <c r="H39" s="21"/>
    </row>
    <row r="40" spans="3:8" ht="15.75" x14ac:dyDescent="0.25">
      <c r="C40" s="6" t="s">
        <v>135</v>
      </c>
      <c r="D40" s="6" t="s">
        <v>136</v>
      </c>
      <c r="E40" s="21">
        <v>3.5346226351418459</v>
      </c>
      <c r="F40" s="21">
        <v>8.7562434775382219</v>
      </c>
      <c r="G40" s="21">
        <v>87.70913388731995</v>
      </c>
      <c r="H40" s="21"/>
    </row>
    <row r="41" spans="3:8" ht="15.75" x14ac:dyDescent="0.25">
      <c r="C41" s="6" t="s">
        <v>137</v>
      </c>
      <c r="D41" s="6" t="s">
        <v>138</v>
      </c>
      <c r="E41" s="21">
        <v>2.0306848780615718</v>
      </c>
      <c r="F41" s="21">
        <v>8.8175468568061337</v>
      </c>
      <c r="G41" s="21">
        <v>89.151768265132276</v>
      </c>
      <c r="H41" s="21"/>
    </row>
    <row r="42" spans="3:8" ht="15.75" x14ac:dyDescent="0.25">
      <c r="C42" s="6" t="s">
        <v>372</v>
      </c>
      <c r="D42" s="6" t="s">
        <v>219</v>
      </c>
      <c r="E42" s="21">
        <v>1.4655404736877009</v>
      </c>
      <c r="F42" s="21">
        <v>8.8118209229710427</v>
      </c>
      <c r="G42" s="21">
        <v>89.722638603341252</v>
      </c>
      <c r="H42" s="21"/>
    </row>
    <row r="43" spans="3:8" ht="15.75" x14ac:dyDescent="0.25">
      <c r="C43" s="6" t="s">
        <v>388</v>
      </c>
      <c r="D43" s="6" t="s">
        <v>220</v>
      </c>
      <c r="E43" s="21">
        <v>0.34526439063122955</v>
      </c>
      <c r="F43" s="21">
        <v>9.0808873808821531</v>
      </c>
      <c r="G43" s="21">
        <v>90.573848228486625</v>
      </c>
      <c r="H43" s="21"/>
    </row>
    <row r="44" spans="3:8" ht="15.75" x14ac:dyDescent="0.25">
      <c r="C44" s="6" t="s">
        <v>135</v>
      </c>
      <c r="D44" s="6" t="s">
        <v>136</v>
      </c>
      <c r="E44" s="21">
        <v>-0.38925112958462249</v>
      </c>
      <c r="F44" s="21">
        <v>9.3964338083420866</v>
      </c>
      <c r="G44" s="21">
        <v>90.992817321242541</v>
      </c>
      <c r="H44" s="21"/>
    </row>
    <row r="45" spans="3:8" ht="15.75" x14ac:dyDescent="0.25">
      <c r="C45" s="6" t="s">
        <v>137</v>
      </c>
      <c r="D45" s="6" t="s">
        <v>138</v>
      </c>
      <c r="E45" s="21">
        <v>0.55377170852894853</v>
      </c>
      <c r="F45" s="21">
        <v>9.6494697039041295</v>
      </c>
      <c r="G45" s="21">
        <v>89.796758587566927</v>
      </c>
      <c r="H45" s="21"/>
    </row>
    <row r="46" spans="3:8" ht="15.75" x14ac:dyDescent="0.25">
      <c r="C46" s="28" t="s">
        <v>373</v>
      </c>
      <c r="D46" s="6" t="s">
        <v>134</v>
      </c>
      <c r="E46" s="21">
        <v>0.38457307321368467</v>
      </c>
      <c r="F46" s="21">
        <v>10.08214253134947</v>
      </c>
      <c r="G46" s="21">
        <v>89.533284395436837</v>
      </c>
      <c r="H46" s="21"/>
    </row>
    <row r="47" spans="3:8" ht="15.75" x14ac:dyDescent="0.25">
      <c r="C47" s="28" t="s">
        <v>389</v>
      </c>
      <c r="D47" s="6" t="s">
        <v>167</v>
      </c>
      <c r="E47" s="21">
        <v>2.4950431930908659</v>
      </c>
      <c r="F47" s="21">
        <v>9.949965677231317</v>
      </c>
      <c r="G47" s="21">
        <v>87.55499112967783</v>
      </c>
      <c r="H47" s="21"/>
    </row>
    <row r="48" spans="3:8" ht="15.75" x14ac:dyDescent="0.25">
      <c r="C48" s="28" t="s">
        <v>135</v>
      </c>
      <c r="D48" s="6" t="s">
        <v>136</v>
      </c>
      <c r="E48" s="21">
        <v>3.5408395067077381</v>
      </c>
      <c r="F48" s="21">
        <v>9.7834325869203269</v>
      </c>
      <c r="G48" s="21">
        <v>86.675727906371932</v>
      </c>
      <c r="H48" s="21"/>
    </row>
    <row r="49" spans="3:8" ht="15.75" x14ac:dyDescent="0.25">
      <c r="C49" s="28" t="s">
        <v>137</v>
      </c>
      <c r="D49" s="6" t="s">
        <v>138</v>
      </c>
      <c r="E49" s="21">
        <v>3.0953086930292106</v>
      </c>
      <c r="F49" s="21">
        <v>9.6217815112699459</v>
      </c>
      <c r="G49" s="21">
        <v>87.282909795700846</v>
      </c>
      <c r="H49" s="21"/>
    </row>
    <row r="50" spans="3:8" ht="15.75" x14ac:dyDescent="0.25">
      <c r="C50" s="28" t="s">
        <v>374</v>
      </c>
      <c r="D50" s="6" t="s">
        <v>139</v>
      </c>
      <c r="E50" s="21">
        <v>4.7681143457747721</v>
      </c>
      <c r="F50" s="21">
        <v>8.9812348532409789</v>
      </c>
      <c r="G50" s="21">
        <v>86.250650800984246</v>
      </c>
      <c r="H50" s="467"/>
    </row>
    <row r="51" spans="3:8" ht="15.75" x14ac:dyDescent="0.25">
      <c r="C51" s="28" t="s">
        <v>390</v>
      </c>
      <c r="D51" s="6" t="s">
        <v>168</v>
      </c>
      <c r="E51" s="21">
        <v>4.1346513846356849</v>
      </c>
      <c r="F51" s="21">
        <v>8.5153008846020946</v>
      </c>
      <c r="G51" s="21">
        <v>87.350047730762213</v>
      </c>
      <c r="H51" s="467"/>
    </row>
    <row r="52" spans="3:8" ht="15.75" x14ac:dyDescent="0.25">
      <c r="C52" s="28" t="s">
        <v>135</v>
      </c>
      <c r="D52" s="6" t="s">
        <v>136</v>
      </c>
      <c r="E52" s="21">
        <v>3.2521187027311194</v>
      </c>
      <c r="F52" s="21">
        <v>8.1076325481567313</v>
      </c>
      <c r="G52" s="21">
        <v>88.64024874911216</v>
      </c>
      <c r="H52" s="467"/>
    </row>
    <row r="53" spans="3:8" ht="15.75" x14ac:dyDescent="0.25">
      <c r="C53" s="28" t="s">
        <v>137</v>
      </c>
      <c r="D53" s="6" t="s">
        <v>138</v>
      </c>
      <c r="E53" s="21">
        <v>4.6824652132082853</v>
      </c>
      <c r="F53" s="21">
        <v>7.50261155148812</v>
      </c>
      <c r="G53" s="21">
        <v>87.814923235303596</v>
      </c>
      <c r="H53" s="467"/>
    </row>
    <row r="54" spans="3:8" ht="15.75" x14ac:dyDescent="0.25">
      <c r="C54" s="28" t="s">
        <v>375</v>
      </c>
      <c r="D54" s="6" t="s">
        <v>140</v>
      </c>
      <c r="E54" s="21">
        <v>3.6846697022268606</v>
      </c>
      <c r="F54" s="21">
        <v>7.3049172854979538</v>
      </c>
      <c r="G54" s="21">
        <v>89.010413012275194</v>
      </c>
      <c r="H54" s="467"/>
    </row>
    <row r="55" spans="3:8" ht="15.75" x14ac:dyDescent="0.25">
      <c r="C55" s="28" t="s">
        <v>391</v>
      </c>
      <c r="D55" s="6" t="s">
        <v>169</v>
      </c>
      <c r="E55" s="21">
        <v>3.5428991285959879</v>
      </c>
      <c r="F55" s="21">
        <v>7.1630739891480149</v>
      </c>
      <c r="G55" s="21">
        <v>89.294026882255991</v>
      </c>
      <c r="H55" s="467"/>
    </row>
    <row r="56" spans="3:8" ht="15.75" x14ac:dyDescent="0.25">
      <c r="C56" s="28" t="s">
        <v>135</v>
      </c>
      <c r="D56" s="6" t="s">
        <v>136</v>
      </c>
      <c r="E56" s="21">
        <v>2.9774259449867739</v>
      </c>
      <c r="F56" s="21">
        <v>7.1448330750283615</v>
      </c>
      <c r="G56" s="21">
        <v>89.877740979984864</v>
      </c>
      <c r="H56" s="467"/>
    </row>
    <row r="57" spans="3:8" ht="15.75" x14ac:dyDescent="0.25">
      <c r="C57" s="28" t="s">
        <v>137</v>
      </c>
      <c r="D57" s="6" t="s">
        <v>138</v>
      </c>
      <c r="E57" s="21">
        <v>1.6082393306037526</v>
      </c>
      <c r="F57" s="21">
        <v>7.3989924730733101</v>
      </c>
      <c r="G57" s="21">
        <v>90.992768196322942</v>
      </c>
      <c r="H57" s="467"/>
    </row>
    <row r="58" spans="3:8" ht="15.75" x14ac:dyDescent="0.25">
      <c r="C58" s="28" t="s">
        <v>376</v>
      </c>
      <c r="D58" s="6" t="s">
        <v>141</v>
      </c>
      <c r="E58" s="21">
        <v>1.1668299623657141</v>
      </c>
      <c r="F58" s="21">
        <v>7.5946827904226781</v>
      </c>
      <c r="G58" s="21">
        <v>91.238487247211609</v>
      </c>
      <c r="H58" s="467"/>
    </row>
    <row r="59" spans="3:8" ht="15.75" x14ac:dyDescent="0.25">
      <c r="C59" s="28" t="s">
        <v>392</v>
      </c>
      <c r="D59" s="6" t="s">
        <v>170</v>
      </c>
      <c r="E59" s="21">
        <v>0.3843950706745331</v>
      </c>
      <c r="F59" s="21">
        <v>7.8784732562261288</v>
      </c>
      <c r="G59" s="21">
        <v>91.737131673099341</v>
      </c>
      <c r="H59" s="467"/>
    </row>
    <row r="60" spans="3:8" ht="15.75" x14ac:dyDescent="0.25">
      <c r="C60" s="28" t="s">
        <v>135</v>
      </c>
      <c r="D60" s="6" t="s">
        <v>136</v>
      </c>
      <c r="E60" s="21">
        <v>1.025718777227772</v>
      </c>
      <c r="F60" s="21">
        <v>8.0558115796696548</v>
      </c>
      <c r="G60" s="21">
        <v>90.918469643102569</v>
      </c>
      <c r="H60" s="467"/>
    </row>
    <row r="61" spans="3:8" ht="15.75" x14ac:dyDescent="0.25">
      <c r="C61" s="28" t="s">
        <v>137</v>
      </c>
      <c r="D61" s="6" t="s">
        <v>138</v>
      </c>
      <c r="E61" s="21">
        <v>-1.5345449036078748E-2</v>
      </c>
      <c r="F61" s="21">
        <v>8.2961643861336949</v>
      </c>
      <c r="G61" s="21">
        <v>91.719181062902379</v>
      </c>
      <c r="H61" s="467"/>
    </row>
    <row r="62" spans="3:8" ht="15.75" x14ac:dyDescent="0.25">
      <c r="C62" s="28" t="s">
        <v>377</v>
      </c>
      <c r="D62" s="6" t="s">
        <v>142</v>
      </c>
      <c r="E62" s="21">
        <v>-0.44764685405773313</v>
      </c>
      <c r="F62" s="21">
        <v>8.4152574427032114</v>
      </c>
      <c r="G62" s="21">
        <v>92.032389411354515</v>
      </c>
      <c r="H62" s="467"/>
    </row>
    <row r="63" spans="3:8" ht="15.75" x14ac:dyDescent="0.25">
      <c r="C63" s="28" t="s">
        <v>393</v>
      </c>
      <c r="D63" s="6" t="s">
        <v>171</v>
      </c>
      <c r="E63" s="21">
        <v>0.31077574377189482</v>
      </c>
      <c r="F63" s="21">
        <v>8.4111573610049444</v>
      </c>
      <c r="G63" s="21">
        <v>91.278066895223148</v>
      </c>
      <c r="H63" s="467"/>
    </row>
    <row r="64" spans="3:8" ht="15.75" x14ac:dyDescent="0.25">
      <c r="C64" s="28" t="s">
        <v>135</v>
      </c>
      <c r="D64" s="6" t="s">
        <v>136</v>
      </c>
      <c r="E64" s="21">
        <v>-0.42183867143313636</v>
      </c>
      <c r="F64" s="21">
        <v>8.4625493985260629</v>
      </c>
      <c r="G64" s="21">
        <v>91.959289272907057</v>
      </c>
      <c r="H64" s="467"/>
    </row>
    <row r="65" spans="3:8" ht="15.75" x14ac:dyDescent="0.25">
      <c r="C65" s="28" t="s">
        <v>137</v>
      </c>
      <c r="D65" s="6" t="s">
        <v>138</v>
      </c>
      <c r="E65" s="21">
        <v>2.6882229911984643</v>
      </c>
      <c r="F65" s="21">
        <v>8.6468601879019396</v>
      </c>
      <c r="G65" s="21">
        <v>88.664916820899592</v>
      </c>
      <c r="H65" s="467"/>
    </row>
    <row r="66" spans="3:8" ht="15.75" x14ac:dyDescent="0.25">
      <c r="C66" s="28" t="s">
        <v>378</v>
      </c>
      <c r="D66" s="6" t="s">
        <v>144</v>
      </c>
      <c r="E66" s="21">
        <v>2.9086897208180162</v>
      </c>
      <c r="F66" s="21">
        <v>8.5481403030797569</v>
      </c>
      <c r="G66" s="21">
        <v>88.54316997610222</v>
      </c>
      <c r="H66" s="467"/>
    </row>
    <row r="67" spans="3:8" ht="15.75" x14ac:dyDescent="0.25">
      <c r="C67" s="28" t="s">
        <v>394</v>
      </c>
      <c r="D67" s="6" t="s">
        <v>173</v>
      </c>
      <c r="E67" s="21">
        <v>2.1000228416288946</v>
      </c>
      <c r="F67" s="21">
        <v>8.4492671007541311</v>
      </c>
      <c r="G67" s="21">
        <v>89.450710057616973</v>
      </c>
      <c r="H67" s="467"/>
    </row>
    <row r="68" spans="3:8" ht="15.75" x14ac:dyDescent="0.25">
      <c r="C68" s="28" t="s">
        <v>135</v>
      </c>
      <c r="D68" s="6" t="s">
        <v>136</v>
      </c>
      <c r="E68" s="21">
        <v>4.0970231171919558</v>
      </c>
      <c r="F68" s="21">
        <v>8.1107710630841581</v>
      </c>
      <c r="G68" s="21">
        <v>87.79220581972389</v>
      </c>
      <c r="H68" s="467"/>
    </row>
    <row r="69" spans="3:8" ht="15.75" x14ac:dyDescent="0.25">
      <c r="C69" s="28" t="s">
        <v>137</v>
      </c>
      <c r="D69" s="6" t="s">
        <v>138</v>
      </c>
      <c r="E69" s="21">
        <v>3.3241903497198808</v>
      </c>
      <c r="F69" s="21">
        <v>7.8755366668593858</v>
      </c>
      <c r="G69" s="21">
        <v>88.80027298342074</v>
      </c>
      <c r="H69" s="467"/>
    </row>
    <row r="70" spans="3:8" ht="15.75" x14ac:dyDescent="0.25">
      <c r="C70" s="28" t="s">
        <v>379</v>
      </c>
      <c r="D70" s="6" t="s">
        <v>146</v>
      </c>
      <c r="E70" s="21">
        <v>4.3368923974339504</v>
      </c>
      <c r="F70" s="21">
        <v>7.3662066142587914</v>
      </c>
      <c r="G70" s="21">
        <v>88.296900988307257</v>
      </c>
      <c r="H70" s="467"/>
    </row>
    <row r="71" spans="3:8" ht="15.75" x14ac:dyDescent="0.25">
      <c r="C71" s="28" t="s">
        <v>395</v>
      </c>
      <c r="D71" s="6" t="s">
        <v>195</v>
      </c>
      <c r="E71" s="21">
        <v>6.7331580989721669</v>
      </c>
      <c r="F71" s="21">
        <v>6.7186903548770047</v>
      </c>
      <c r="G71" s="21">
        <v>86.548151546150834</v>
      </c>
      <c r="H71" s="467"/>
    </row>
    <row r="72" spans="3:8" ht="15.75" x14ac:dyDescent="0.25">
      <c r="C72" s="28" t="s">
        <v>135</v>
      </c>
      <c r="D72" s="6" t="s">
        <v>136</v>
      </c>
      <c r="E72" s="21">
        <v>5.5451653925950888</v>
      </c>
      <c r="F72" s="21">
        <v>6.248461746891782</v>
      </c>
      <c r="G72" s="21">
        <v>88.206372860513127</v>
      </c>
      <c r="H72" s="467"/>
    </row>
    <row r="73" spans="3:8" ht="15.75" x14ac:dyDescent="0.25">
      <c r="C73" s="28" t="s">
        <v>137</v>
      </c>
      <c r="D73" s="6" t="s">
        <v>138</v>
      </c>
      <c r="E73" s="21">
        <v>6.2055423551072009</v>
      </c>
      <c r="F73" s="21">
        <v>5.6873045304076424</v>
      </c>
      <c r="G73" s="21">
        <v>88.107153114485158</v>
      </c>
      <c r="H73" s="467"/>
    </row>
    <row r="74" spans="3:8" ht="15.75" x14ac:dyDescent="0.25">
      <c r="C74" s="28" t="s">
        <v>380</v>
      </c>
      <c r="D74" s="6" t="s">
        <v>148</v>
      </c>
      <c r="E74" s="21">
        <v>7.6803912290782632</v>
      </c>
      <c r="F74" s="21">
        <v>4.9896065658580779</v>
      </c>
      <c r="G74" s="21">
        <v>87.33000220506365</v>
      </c>
      <c r="H74" s="467"/>
    </row>
    <row r="75" spans="3:8" ht="15.75" x14ac:dyDescent="0.25">
      <c r="C75" s="28" t="s">
        <v>396</v>
      </c>
      <c r="D75" s="6" t="s">
        <v>177</v>
      </c>
      <c r="E75" s="21">
        <v>6.4519545809299252</v>
      </c>
      <c r="F75" s="21">
        <v>4.3277617944585272</v>
      </c>
      <c r="G75" s="21">
        <v>89.220283624611554</v>
      </c>
      <c r="H75" s="467"/>
    </row>
    <row r="76" spans="3:8" ht="15.75" x14ac:dyDescent="0.25">
      <c r="C76" s="28" t="s">
        <v>135</v>
      </c>
      <c r="D76" s="6" t="s">
        <v>136</v>
      </c>
      <c r="E76" s="21">
        <v>9.0566940733866499</v>
      </c>
      <c r="F76" s="21">
        <v>3.4290494778705445</v>
      </c>
      <c r="G76" s="21">
        <v>87.514256448742799</v>
      </c>
      <c r="H76" s="467"/>
    </row>
    <row r="77" spans="3:8" ht="15.75" x14ac:dyDescent="0.25">
      <c r="C77" s="28" t="s">
        <v>137</v>
      </c>
      <c r="D77" s="6" t="s">
        <v>138</v>
      </c>
      <c r="E77" s="21">
        <v>8.707546838550865</v>
      </c>
      <c r="F77" s="21">
        <v>2.7318191237326901</v>
      </c>
      <c r="G77" s="21">
        <v>88.56063403771644</v>
      </c>
      <c r="H77" s="467"/>
    </row>
    <row r="78" spans="3:8" ht="15.75" x14ac:dyDescent="0.25">
      <c r="C78" s="28" t="s">
        <v>381</v>
      </c>
      <c r="D78" s="6" t="s">
        <v>236</v>
      </c>
      <c r="E78" s="21">
        <v>3.4202394250168568</v>
      </c>
      <c r="F78" s="21">
        <v>2.5595775321983067</v>
      </c>
      <c r="G78" s="21">
        <v>94.020183042784851</v>
      </c>
      <c r="H78" s="21"/>
    </row>
    <row r="79" spans="3:8" ht="15.75" x14ac:dyDescent="0.25">
      <c r="C79" s="28" t="s">
        <v>397</v>
      </c>
      <c r="D79" s="6" t="s">
        <v>179</v>
      </c>
      <c r="E79" s="21">
        <v>9.3944161671376403</v>
      </c>
      <c r="F79" s="21">
        <v>2.7451420659674937</v>
      </c>
      <c r="G79" s="21">
        <v>87.860441766894866</v>
      </c>
      <c r="H79" s="21"/>
    </row>
    <row r="80" spans="3:8" ht="15.75" x14ac:dyDescent="0.25">
      <c r="C80" s="28" t="s">
        <v>135</v>
      </c>
      <c r="D80" s="6" t="s">
        <v>136</v>
      </c>
      <c r="E80" s="21">
        <v>9.0950557884985042</v>
      </c>
      <c r="F80" s="21">
        <v>3.51324368096207</v>
      </c>
      <c r="G80" s="21">
        <v>87.391700530539438</v>
      </c>
      <c r="H80" s="21"/>
    </row>
    <row r="81" spans="3:8" ht="15.75" x14ac:dyDescent="0.25">
      <c r="C81" s="28" t="s">
        <v>137</v>
      </c>
      <c r="D81" s="6" t="s">
        <v>138</v>
      </c>
      <c r="E81" s="21">
        <v>9.1593886864999927</v>
      </c>
      <c r="F81" s="21">
        <v>4.1377936239068251</v>
      </c>
      <c r="G81" s="21">
        <v>86.702817689593175</v>
      </c>
      <c r="H81" s="21"/>
    </row>
    <row r="82" spans="3:8" ht="15.75" x14ac:dyDescent="0.25">
      <c r="C82" s="28" t="s">
        <v>382</v>
      </c>
      <c r="D82" s="6" t="s">
        <v>237</v>
      </c>
      <c r="E82" s="21">
        <v>8.2489583285163164</v>
      </c>
      <c r="F82" s="21">
        <v>4.5365643821775503</v>
      </c>
      <c r="G82" s="21">
        <v>87.214477289306132</v>
      </c>
      <c r="H82" s="21"/>
    </row>
    <row r="83" spans="3:8" ht="15.75" x14ac:dyDescent="0.25">
      <c r="C83" s="28" t="s">
        <v>398</v>
      </c>
      <c r="D83" s="6" t="s">
        <v>181</v>
      </c>
      <c r="E83" s="21">
        <v>9.095389161293399</v>
      </c>
      <c r="F83" s="21">
        <v>4.6122622816695262</v>
      </c>
      <c r="G83" s="21">
        <v>86.292348557037087</v>
      </c>
      <c r="H83" s="21"/>
    </row>
    <row r="84" spans="3:8" ht="15.75" x14ac:dyDescent="0.25">
      <c r="C84" s="28" t="s">
        <v>135</v>
      </c>
      <c r="D84" s="6" t="s">
        <v>136</v>
      </c>
      <c r="E84" s="21">
        <v>8.3389896725061234</v>
      </c>
      <c r="F84" s="21">
        <v>4.6657544247536276</v>
      </c>
      <c r="G84" s="21">
        <v>86.995255902740254</v>
      </c>
      <c r="H84" s="21"/>
    </row>
    <row r="85" spans="3:8" ht="15.75" x14ac:dyDescent="0.25">
      <c r="C85" s="28" t="s">
        <v>137</v>
      </c>
      <c r="D85" s="6" t="s">
        <v>138</v>
      </c>
      <c r="E85" s="21">
        <v>9.3802876515484463</v>
      </c>
      <c r="F85" s="21">
        <v>4.5424350594792777</v>
      </c>
      <c r="G85" s="21">
        <v>86.077277288972283</v>
      </c>
      <c r="H85" s="21"/>
    </row>
    <row r="86" spans="3:8" ht="15.75" x14ac:dyDescent="0.25">
      <c r="C86" s="6" t="s">
        <v>383</v>
      </c>
      <c r="D86" s="6" t="s">
        <v>154</v>
      </c>
      <c r="E86" s="21">
        <v>9.3987756700482468</v>
      </c>
      <c r="F86" s="21">
        <v>4.3712726559024739</v>
      </c>
      <c r="G86" s="21">
        <v>86.229951674049289</v>
      </c>
      <c r="H86" s="21"/>
    </row>
    <row r="87" spans="3:8" ht="15.75" x14ac:dyDescent="0.25">
      <c r="C87" s="6" t="s">
        <v>399</v>
      </c>
      <c r="D87" s="6" t="s">
        <v>183</v>
      </c>
      <c r="E87" s="21">
        <v>9.2703688800521657</v>
      </c>
      <c r="F87" s="21">
        <v>4.2038562359441336</v>
      </c>
      <c r="G87" s="21">
        <v>86.52577488400371</v>
      </c>
      <c r="H87" s="21"/>
    </row>
    <row r="88" spans="3:8" ht="15.75" x14ac:dyDescent="0.25">
      <c r="C88" s="6" t="s">
        <v>135</v>
      </c>
      <c r="D88" s="6" t="s">
        <v>136</v>
      </c>
      <c r="E88" s="21">
        <v>9.6469285351027452</v>
      </c>
      <c r="F88" s="21">
        <v>4.1669693769700817</v>
      </c>
      <c r="G88" s="21">
        <v>86.186102087927168</v>
      </c>
      <c r="H88" s="21"/>
    </row>
    <row r="89" spans="3:8" ht="15.75" x14ac:dyDescent="0.25">
      <c r="C89" s="6" t="s">
        <v>137</v>
      </c>
      <c r="D89" s="6" t="s">
        <v>138</v>
      </c>
      <c r="E89" s="21">
        <v>8.884616421266287</v>
      </c>
      <c r="F89" s="21">
        <v>4.3893584749364312</v>
      </c>
      <c r="G89" s="21">
        <v>86.726025103797284</v>
      </c>
      <c r="H89" s="21"/>
    </row>
    <row r="90" spans="3:8" ht="15.75" x14ac:dyDescent="0.25">
      <c r="C90" s="6" t="s">
        <v>384</v>
      </c>
      <c r="D90" s="6" t="s">
        <v>156</v>
      </c>
      <c r="E90" s="21">
        <v>10.57741121290945</v>
      </c>
      <c r="F90" s="21">
        <v>4.575757354764848</v>
      </c>
      <c r="G90" s="21">
        <v>84.846831432325715</v>
      </c>
      <c r="H90" s="21"/>
    </row>
    <row r="91" spans="3:8" ht="15.75" x14ac:dyDescent="0.25">
      <c r="C91" s="6" t="s">
        <v>400</v>
      </c>
      <c r="D91" s="6" t="s">
        <v>185</v>
      </c>
      <c r="E91" s="21">
        <v>9.543254309141771</v>
      </c>
      <c r="F91" s="21">
        <v>4.6328090443242989</v>
      </c>
      <c r="G91" s="21">
        <v>85.823936646533937</v>
      </c>
      <c r="H91" s="21"/>
    </row>
    <row r="92" spans="3:8" ht="15.75" x14ac:dyDescent="0.25">
      <c r="C92" s="6" t="s">
        <v>135</v>
      </c>
      <c r="D92" s="6" t="s">
        <v>136</v>
      </c>
      <c r="E92" s="21">
        <v>10.610615232495217</v>
      </c>
      <c r="F92" s="21">
        <v>4.2318435083008685</v>
      </c>
      <c r="G92" s="21">
        <v>85.157541259203924</v>
      </c>
      <c r="H92" s="21"/>
    </row>
    <row r="93" spans="3:8" ht="15.75" x14ac:dyDescent="0.25">
      <c r="C93" s="6" t="s">
        <v>137</v>
      </c>
      <c r="D93" s="6" t="s">
        <v>138</v>
      </c>
      <c r="E93" s="21">
        <v>10.314884176918673</v>
      </c>
      <c r="F93" s="21">
        <v>3.571748895651937</v>
      </c>
      <c r="G93" s="21">
        <v>86.113366927429396</v>
      </c>
      <c r="H93" s="21"/>
    </row>
    <row r="94" spans="3:8" ht="15.75" x14ac:dyDescent="0.25">
      <c r="C94" s="6" t="s">
        <v>385</v>
      </c>
      <c r="D94" s="6" t="s">
        <v>158</v>
      </c>
      <c r="E94" s="21">
        <v>9.2513850099326831</v>
      </c>
      <c r="F94" s="21">
        <v>3.3285105363116454</v>
      </c>
      <c r="G94" s="21">
        <v>87.42010445375567</v>
      </c>
      <c r="H94" s="21"/>
    </row>
    <row r="95" spans="3:8" ht="15.75" x14ac:dyDescent="0.25">
      <c r="C95" s="6" t="s">
        <v>401</v>
      </c>
      <c r="D95" s="6" t="s">
        <v>187</v>
      </c>
      <c r="E95" s="21">
        <v>9.0313912569367005</v>
      </c>
      <c r="F95" s="21">
        <v>6.4667000047376462</v>
      </c>
      <c r="G95" s="21">
        <v>84.501908738325653</v>
      </c>
      <c r="H95" s="21"/>
    </row>
    <row r="96" spans="3:8" ht="15.75" x14ac:dyDescent="0.25">
      <c r="C96" s="6" t="s">
        <v>135</v>
      </c>
      <c r="D96" s="6" t="s">
        <v>136</v>
      </c>
      <c r="E96" s="21">
        <v>7.7953833202291847</v>
      </c>
      <c r="F96" s="21">
        <v>5.6343832925202193</v>
      </c>
      <c r="G96" s="21">
        <v>86.570233387250596</v>
      </c>
      <c r="H96" s="21"/>
    </row>
    <row r="97" spans="3:8" ht="15.75" x14ac:dyDescent="0.25">
      <c r="C97" s="6" t="s">
        <v>137</v>
      </c>
      <c r="D97" s="6" t="s">
        <v>138</v>
      </c>
      <c r="E97" s="21">
        <v>8.3019162352361509</v>
      </c>
      <c r="F97" s="21">
        <v>5.8070570910031174</v>
      </c>
      <c r="G97" s="21">
        <v>85.891026673760734</v>
      </c>
      <c r="H97" s="21"/>
    </row>
    <row r="98" spans="3:8" ht="15.75" x14ac:dyDescent="0.25">
      <c r="C98" s="6" t="s">
        <v>386</v>
      </c>
      <c r="D98" s="6" t="s">
        <v>160</v>
      </c>
      <c r="E98" s="21">
        <v>7.5903621241607473</v>
      </c>
      <c r="F98" s="21">
        <v>5.9742044992883798</v>
      </c>
      <c r="G98" s="21">
        <v>86.435433376550861</v>
      </c>
      <c r="H98" s="21"/>
    </row>
    <row r="99" spans="3:8" ht="15.75" x14ac:dyDescent="0.25">
      <c r="C99" s="6" t="s">
        <v>402</v>
      </c>
      <c r="D99" s="6" t="s">
        <v>189</v>
      </c>
      <c r="E99" s="21">
        <v>7.7654941572785106</v>
      </c>
      <c r="F99" s="21">
        <v>6.0811701678203365</v>
      </c>
      <c r="G99" s="21">
        <v>86.153335674901143</v>
      </c>
      <c r="H99" s="21"/>
    </row>
    <row r="100" spans="3:8" ht="15.75" x14ac:dyDescent="0.25">
      <c r="C100" s="6" t="s">
        <v>135</v>
      </c>
      <c r="D100" s="6" t="s">
        <v>136</v>
      </c>
      <c r="E100" s="21">
        <v>8.2025174039824531</v>
      </c>
      <c r="F100" s="21">
        <v>6.1673295912291861</v>
      </c>
      <c r="G100" s="21">
        <v>85.630153004788355</v>
      </c>
      <c r="H100" s="21"/>
    </row>
    <row r="101" spans="3:8" ht="15.75" x14ac:dyDescent="0.25">
      <c r="C101" s="6" t="s">
        <v>137</v>
      </c>
      <c r="D101" s="6" t="s">
        <v>138</v>
      </c>
      <c r="E101" s="21">
        <v>11.653284651100774</v>
      </c>
      <c r="F101" s="21">
        <v>6.0535773975099021</v>
      </c>
      <c r="G101" s="21">
        <v>82.293137951389326</v>
      </c>
      <c r="H101" s="21"/>
    </row>
    <row r="102" spans="3:8" ht="15.75" x14ac:dyDescent="0.25">
      <c r="C102" s="6" t="s">
        <v>625</v>
      </c>
      <c r="D102" s="6" t="s">
        <v>615</v>
      </c>
      <c r="E102" s="21">
        <v>11.787242292469555</v>
      </c>
      <c r="F102" s="21">
        <v>6.3281201685989954</v>
      </c>
      <c r="G102" s="21">
        <v>81.884637538931443</v>
      </c>
    </row>
    <row r="103" spans="3:8" ht="15.75" x14ac:dyDescent="0.25">
      <c r="C103" s="6" t="s">
        <v>626</v>
      </c>
      <c r="D103" s="6" t="s">
        <v>616</v>
      </c>
      <c r="E103" s="21">
        <v>11.486090604449254</v>
      </c>
      <c r="F103" s="21">
        <v>6.5132667590929492</v>
      </c>
      <c r="G103" s="21">
        <v>82.000642636457783</v>
      </c>
    </row>
    <row r="104" spans="3:8" ht="15.75" x14ac:dyDescent="0.25">
      <c r="C104" s="6" t="s">
        <v>135</v>
      </c>
      <c r="D104" s="6" t="s">
        <v>136</v>
      </c>
      <c r="E104" s="21">
        <v>10.212887280149376</v>
      </c>
      <c r="F104" s="21">
        <v>6.7364485700756633</v>
      </c>
      <c r="G104" s="21">
        <v>83.05066414977496</v>
      </c>
    </row>
    <row r="105" spans="3:8" ht="15.75" x14ac:dyDescent="0.25">
      <c r="C105" s="6" t="s">
        <v>137</v>
      </c>
      <c r="D105" s="6" t="s">
        <v>138</v>
      </c>
      <c r="E105" s="21">
        <v>9.9010349802357869</v>
      </c>
      <c r="F105" s="21">
        <v>6.8142385938018375</v>
      </c>
      <c r="G105" s="21">
        <v>83.284726425962376</v>
      </c>
    </row>
    <row r="106" spans="3:8" ht="15.75" x14ac:dyDescent="0.25">
      <c r="C106" s="6" t="s">
        <v>713</v>
      </c>
      <c r="D106" s="6" t="s">
        <v>716</v>
      </c>
      <c r="E106" s="21">
        <v>8.8168427384610801</v>
      </c>
      <c r="F106" s="21">
        <v>6.7222806414506699</v>
      </c>
      <c r="G106" s="21">
        <v>84.460876620088243</v>
      </c>
    </row>
    <row r="107" spans="3:8" ht="15.75" x14ac:dyDescent="0.25">
      <c r="C107" s="6" t="s">
        <v>714</v>
      </c>
      <c r="D107" s="6" t="s">
        <v>715</v>
      </c>
      <c r="E107" s="21">
        <v>9.2443488167860988</v>
      </c>
      <c r="F107" s="21">
        <v>7.6558187919853511</v>
      </c>
      <c r="G107" s="21">
        <v>83.09983239122856</v>
      </c>
    </row>
    <row r="108" spans="3:8" ht="15.75" x14ac:dyDescent="0.25">
      <c r="C108" s="6" t="s">
        <v>135</v>
      </c>
      <c r="D108" s="6" t="s">
        <v>136</v>
      </c>
      <c r="E108" s="21">
        <v>9.5767728420111364</v>
      </c>
      <c r="F108" s="21">
        <v>7.8718214389653776</v>
      </c>
      <c r="G108" s="21">
        <v>82.551405719023478</v>
      </c>
    </row>
    <row r="109" spans="3:8" ht="15.75" x14ac:dyDescent="0.25">
      <c r="C109" s="6" t="s">
        <v>137</v>
      </c>
      <c r="D109" s="6" t="s">
        <v>138</v>
      </c>
      <c r="E109" s="21">
        <v>8.6535118548071726</v>
      </c>
      <c r="F109" s="21">
        <v>8.2472396585229166</v>
      </c>
      <c r="G109" s="21">
        <v>83.099248486669907</v>
      </c>
    </row>
    <row r="110" spans="3:8" ht="15.75" x14ac:dyDescent="0.25">
      <c r="C110" s="6" t="s">
        <v>768</v>
      </c>
      <c r="D110" s="6" t="s">
        <v>769</v>
      </c>
      <c r="E110" s="21">
        <v>8.373407868902552</v>
      </c>
      <c r="F110" s="21">
        <v>8.0015096117716915</v>
      </c>
      <c r="G110" s="21">
        <v>83.625082519325773</v>
      </c>
    </row>
    <row r="111" spans="3:8" ht="15.75" x14ac:dyDescent="0.25">
      <c r="C111" s="6" t="s">
        <v>770</v>
      </c>
      <c r="D111" s="6" t="s">
        <v>771</v>
      </c>
      <c r="E111" s="21">
        <v>12.824234191882585</v>
      </c>
      <c r="F111" s="21">
        <v>8.7469741278129156</v>
      </c>
      <c r="G111" s="21">
        <v>78.428791680304514</v>
      </c>
    </row>
    <row r="112" spans="3:8" ht="15.75" x14ac:dyDescent="0.25">
      <c r="C112" s="6" t="s">
        <v>135</v>
      </c>
      <c r="D112" s="6" t="s">
        <v>136</v>
      </c>
      <c r="E112" s="21">
        <v>11.951344383429831</v>
      </c>
      <c r="F112" s="21">
        <v>8.6417383883318788</v>
      </c>
      <c r="G112" s="21">
        <v>79.406917228238299</v>
      </c>
    </row>
    <row r="113" spans="3:7" ht="15.75" x14ac:dyDescent="0.25">
      <c r="C113" s="6" t="s">
        <v>137</v>
      </c>
      <c r="D113" s="6" t="s">
        <v>138</v>
      </c>
      <c r="E113" s="21">
        <v>12.000937710313222</v>
      </c>
      <c r="F113" s="21">
        <v>4.9748549455251236</v>
      </c>
      <c r="G113" s="21">
        <v>83.024207344161667</v>
      </c>
    </row>
    <row r="114" spans="3:7" ht="15.75" x14ac:dyDescent="0.25">
      <c r="C114" s="6" t="s">
        <v>833</v>
      </c>
      <c r="D114" s="6" t="s">
        <v>834</v>
      </c>
      <c r="E114" s="21">
        <v>10.378940862454115</v>
      </c>
      <c r="F114" s="21">
        <v>6.9505969629693114</v>
      </c>
      <c r="G114" s="21">
        <v>82.670462174576571</v>
      </c>
    </row>
    <row r="115" spans="3:7" ht="15.75" x14ac:dyDescent="0.25">
      <c r="C115" s="6" t="s">
        <v>835</v>
      </c>
      <c r="D115" s="6" t="s">
        <v>836</v>
      </c>
      <c r="E115" s="21">
        <v>8.7515097801621167</v>
      </c>
      <c r="F115" s="21">
        <v>9.1063455525976824</v>
      </c>
      <c r="G115" s="21">
        <v>82.142144667240188</v>
      </c>
    </row>
    <row r="116" spans="3:7" ht="15.75" x14ac:dyDescent="0.25">
      <c r="C116" s="6" t="s">
        <v>135</v>
      </c>
      <c r="D116" s="6" t="s">
        <v>136</v>
      </c>
      <c r="E116" s="21">
        <v>8.5134924911584253</v>
      </c>
      <c r="F116" s="21">
        <v>9.1070966769064849</v>
      </c>
      <c r="G116" s="21">
        <v>82.37941083193509</v>
      </c>
    </row>
    <row r="117" spans="3:7" ht="15.75" x14ac:dyDescent="0.25">
      <c r="C117" s="6" t="s">
        <v>137</v>
      </c>
      <c r="D117" s="6" t="s">
        <v>138</v>
      </c>
      <c r="E117" s="21">
        <v>8.7031911930609223</v>
      </c>
      <c r="F117" s="21">
        <v>8.9704803585832753</v>
      </c>
      <c r="G117" s="21">
        <v>82.326328448355795</v>
      </c>
    </row>
  </sheetData>
  <hyperlinks>
    <hyperlink ref="C1" location="Jegyzék_Index!A1" display="Vissza a jegyzékre / Return to the Index" xr:uid="{44D08B1C-698D-4663-9467-3CDC5792CAC0}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62990F-5A8B-4346-8ADA-EA618A8989E7}">
  <dimension ref="A1:H101"/>
  <sheetViews>
    <sheetView showGridLines="0" zoomScale="75" zoomScaleNormal="75" workbookViewId="0"/>
  </sheetViews>
  <sheetFormatPr defaultRowHeight="15" x14ac:dyDescent="0.25"/>
  <cols>
    <col min="1" max="1" width="13.140625" customWidth="1"/>
    <col min="2" max="2" width="105.7109375" customWidth="1"/>
    <col min="5" max="5" width="15" bestFit="1" customWidth="1"/>
    <col min="6" max="6" width="16" bestFit="1" customWidth="1"/>
    <col min="7" max="7" width="21" bestFit="1" customWidth="1"/>
  </cols>
  <sheetData>
    <row r="1" spans="1:8" ht="15.75" x14ac:dyDescent="0.25">
      <c r="A1" s="48" t="s">
        <v>98</v>
      </c>
      <c r="B1" s="34" t="s">
        <v>34</v>
      </c>
      <c r="C1" s="392" t="s">
        <v>631</v>
      </c>
      <c r="D1" s="392"/>
      <c r="E1" s="392"/>
    </row>
    <row r="2" spans="1:8" ht="15.75" x14ac:dyDescent="0.25">
      <c r="A2" s="48" t="s">
        <v>99</v>
      </c>
      <c r="B2" s="34" t="s">
        <v>35</v>
      </c>
    </row>
    <row r="3" spans="1:8" ht="15.75" x14ac:dyDescent="0.25">
      <c r="A3" s="48" t="s">
        <v>115</v>
      </c>
      <c r="B3" s="33" t="s">
        <v>226</v>
      </c>
    </row>
    <row r="4" spans="1:8" ht="15.75" x14ac:dyDescent="0.25">
      <c r="A4" s="47" t="s">
        <v>117</v>
      </c>
      <c r="B4" s="33" t="s">
        <v>605</v>
      </c>
    </row>
    <row r="5" spans="1:8" ht="15.75" x14ac:dyDescent="0.25">
      <c r="A5" s="13" t="s">
        <v>102</v>
      </c>
    </row>
    <row r="6" spans="1:8" ht="15.75" x14ac:dyDescent="0.25">
      <c r="A6" s="13" t="s">
        <v>104</v>
      </c>
    </row>
    <row r="7" spans="1:8" x14ac:dyDescent="0.25">
      <c r="E7" s="50"/>
      <c r="F7" s="50"/>
      <c r="G7" s="50"/>
    </row>
    <row r="8" spans="1:8" ht="15.75" x14ac:dyDescent="0.25">
      <c r="C8" s="449"/>
      <c r="D8" s="449"/>
      <c r="E8" s="468" t="s">
        <v>299</v>
      </c>
      <c r="F8" s="468" t="s">
        <v>300</v>
      </c>
      <c r="G8" s="468" t="s">
        <v>301</v>
      </c>
    </row>
    <row r="9" spans="1:8" ht="15.75" x14ac:dyDescent="0.25">
      <c r="C9" s="449"/>
      <c r="D9" s="449"/>
      <c r="E9" s="468" t="s">
        <v>296</v>
      </c>
      <c r="F9" s="468" t="s">
        <v>297</v>
      </c>
      <c r="G9" s="468" t="s">
        <v>298</v>
      </c>
    </row>
    <row r="10" spans="1:8" ht="15.75" x14ac:dyDescent="0.25">
      <c r="C10" s="6" t="s">
        <v>655</v>
      </c>
      <c r="D10" s="449" t="s">
        <v>211</v>
      </c>
      <c r="E10" s="485">
        <v>-0.2894973202490263</v>
      </c>
      <c r="F10" s="485">
        <v>6.8712941117028379</v>
      </c>
      <c r="G10" s="485">
        <v>-1.9573427705924757</v>
      </c>
      <c r="H10" s="449"/>
    </row>
    <row r="11" spans="1:8" ht="15.75" x14ac:dyDescent="0.25">
      <c r="C11" s="6" t="s">
        <v>654</v>
      </c>
      <c r="D11" s="449" t="s">
        <v>212</v>
      </c>
      <c r="E11" s="485">
        <v>-0.97563919378370656</v>
      </c>
      <c r="F11" s="485">
        <v>7.3629449018264239</v>
      </c>
      <c r="G11" s="485">
        <v>-4.1192944853108457</v>
      </c>
      <c r="H11" s="449"/>
    </row>
    <row r="12" spans="1:8" ht="15.75" x14ac:dyDescent="0.25">
      <c r="C12" s="6" t="s">
        <v>135</v>
      </c>
      <c r="D12" s="449" t="s">
        <v>136</v>
      </c>
      <c r="E12" s="485">
        <v>-3.3053419217782931</v>
      </c>
      <c r="F12" s="485">
        <v>-1.8271648075000968</v>
      </c>
      <c r="G12" s="485">
        <v>-7.956829367039532</v>
      </c>
      <c r="H12" s="449"/>
    </row>
    <row r="13" spans="1:8" ht="15.75" x14ac:dyDescent="0.25">
      <c r="C13" s="6" t="s">
        <v>137</v>
      </c>
      <c r="D13" s="449" t="s">
        <v>138</v>
      </c>
      <c r="E13" s="485">
        <v>-0.68697782870562207</v>
      </c>
      <c r="F13" s="485">
        <v>-1.9897309561147409</v>
      </c>
      <c r="G13" s="485">
        <v>-2.7459356452707482</v>
      </c>
      <c r="H13" s="449"/>
    </row>
    <row r="14" spans="1:8" ht="15.75" x14ac:dyDescent="0.25">
      <c r="C14" s="6" t="s">
        <v>653</v>
      </c>
      <c r="D14" s="449" t="s">
        <v>213</v>
      </c>
      <c r="E14" s="485">
        <v>5.7865824576330454</v>
      </c>
      <c r="F14" s="485">
        <v>2.881192384276801</v>
      </c>
      <c r="G14" s="485">
        <v>3.8654741960290124</v>
      </c>
      <c r="H14" s="449"/>
    </row>
    <row r="15" spans="1:8" ht="15.75" x14ac:dyDescent="0.25">
      <c r="C15" s="6" t="s">
        <v>652</v>
      </c>
      <c r="D15" s="449" t="s">
        <v>214</v>
      </c>
      <c r="E15" s="485">
        <v>3.6385552360021904</v>
      </c>
      <c r="F15" s="485">
        <v>2.6900609469610544</v>
      </c>
      <c r="G15" s="485">
        <v>1.7611268843127306</v>
      </c>
      <c r="H15" s="449"/>
    </row>
    <row r="16" spans="1:8" ht="15.75" x14ac:dyDescent="0.25">
      <c r="C16" s="6" t="s">
        <v>135</v>
      </c>
      <c r="D16" s="449" t="s">
        <v>136</v>
      </c>
      <c r="E16" s="485">
        <v>1.3778628808472888</v>
      </c>
      <c r="F16" s="485">
        <v>-0.44401601085272091</v>
      </c>
      <c r="G16" s="485">
        <v>0.96012466363717408</v>
      </c>
      <c r="H16" s="449"/>
    </row>
    <row r="17" spans="3:8" ht="15.75" x14ac:dyDescent="0.25">
      <c r="C17" s="6" t="s">
        <v>137</v>
      </c>
      <c r="D17" s="449" t="s">
        <v>138</v>
      </c>
      <c r="E17" s="485">
        <v>3.1583922460653184</v>
      </c>
      <c r="F17" s="485">
        <v>12.844131864931143</v>
      </c>
      <c r="G17" s="485">
        <v>1.9342666186608284</v>
      </c>
      <c r="H17" s="449"/>
    </row>
    <row r="18" spans="3:8" ht="15.75" x14ac:dyDescent="0.25">
      <c r="C18" s="6" t="s">
        <v>370</v>
      </c>
      <c r="D18" s="449" t="s">
        <v>215</v>
      </c>
      <c r="E18" s="485">
        <v>-2.1624470761489931</v>
      </c>
      <c r="F18" s="485">
        <v>-11.333286660898651</v>
      </c>
      <c r="G18" s="485">
        <v>2.7515980576378212</v>
      </c>
      <c r="H18" s="449"/>
    </row>
    <row r="19" spans="3:8" ht="15.75" x14ac:dyDescent="0.25">
      <c r="C19" s="6" t="s">
        <v>566</v>
      </c>
      <c r="D19" s="449" t="s">
        <v>216</v>
      </c>
      <c r="E19" s="485">
        <v>-4.520072170719061</v>
      </c>
      <c r="F19" s="485">
        <v>-10.245828082842493</v>
      </c>
      <c r="G19" s="485">
        <v>8.2406093007818981E-2</v>
      </c>
      <c r="H19" s="449"/>
    </row>
    <row r="20" spans="3:8" ht="15.75" x14ac:dyDescent="0.25">
      <c r="C20" s="6" t="s">
        <v>135</v>
      </c>
      <c r="D20" s="449" t="s">
        <v>136</v>
      </c>
      <c r="E20" s="485">
        <v>-0.90330442740132355</v>
      </c>
      <c r="F20" s="485">
        <v>-1.4696220439503378</v>
      </c>
      <c r="G20" s="485">
        <v>0.95829673695956785</v>
      </c>
      <c r="H20" s="449"/>
    </row>
    <row r="21" spans="3:8" ht="15.75" x14ac:dyDescent="0.25">
      <c r="C21" s="6" t="s">
        <v>137</v>
      </c>
      <c r="D21" s="449" t="s">
        <v>138</v>
      </c>
      <c r="E21" s="485">
        <v>-0.45956242385931034</v>
      </c>
      <c r="F21" s="485">
        <v>1.3273319236011929</v>
      </c>
      <c r="G21" s="485">
        <v>-1.2571430340424001</v>
      </c>
      <c r="H21" s="449"/>
    </row>
    <row r="22" spans="3:8" ht="15.75" x14ac:dyDescent="0.25">
      <c r="C22" s="6" t="s">
        <v>371</v>
      </c>
      <c r="D22" s="449" t="s">
        <v>217</v>
      </c>
      <c r="E22" s="485">
        <v>-5.2220429427093364</v>
      </c>
      <c r="F22" s="485">
        <v>2.9588221670487087</v>
      </c>
      <c r="G22" s="485">
        <v>-8.7169360335709314</v>
      </c>
      <c r="H22" s="449"/>
    </row>
    <row r="23" spans="3:8" ht="15.75" x14ac:dyDescent="0.25">
      <c r="C23" s="6" t="s">
        <v>387</v>
      </c>
      <c r="D23" s="449" t="s">
        <v>218</v>
      </c>
      <c r="E23" s="485">
        <v>-4.0967465178845401</v>
      </c>
      <c r="F23" s="485">
        <v>1.4010351071467824</v>
      </c>
      <c r="G23" s="485">
        <v>-7.5651912376443136</v>
      </c>
      <c r="H23" s="449"/>
    </row>
    <row r="24" spans="3:8" ht="15.75" x14ac:dyDescent="0.25">
      <c r="C24" s="6" t="s">
        <v>135</v>
      </c>
      <c r="D24" s="449" t="s">
        <v>136</v>
      </c>
      <c r="E24" s="485">
        <v>-4.5919291094738526</v>
      </c>
      <c r="F24" s="485">
        <v>-4.1019899312332342</v>
      </c>
      <c r="G24" s="485">
        <v>-6.6962026369426439</v>
      </c>
      <c r="H24" s="449"/>
    </row>
    <row r="25" spans="3:8" ht="15.75" x14ac:dyDescent="0.25">
      <c r="C25" s="6" t="s">
        <v>137</v>
      </c>
      <c r="D25" s="449" t="s">
        <v>138</v>
      </c>
      <c r="E25" s="485">
        <v>-4.5877613434677045</v>
      </c>
      <c r="F25" s="485">
        <v>-4.6958559982894172</v>
      </c>
      <c r="G25" s="485">
        <v>-4.5365274583348736</v>
      </c>
      <c r="H25" s="449"/>
    </row>
    <row r="26" spans="3:8" ht="15.75" x14ac:dyDescent="0.25">
      <c r="C26" s="6" t="s">
        <v>372</v>
      </c>
      <c r="D26" s="449" t="s">
        <v>219</v>
      </c>
      <c r="E26" s="485">
        <v>7.9168655903404641</v>
      </c>
      <c r="F26" s="485">
        <v>3.6890775813004382</v>
      </c>
      <c r="G26" s="485">
        <v>8.3649547609160066</v>
      </c>
      <c r="H26" s="449"/>
    </row>
    <row r="27" spans="3:8" ht="15.75" x14ac:dyDescent="0.25">
      <c r="C27" s="6" t="s">
        <v>388</v>
      </c>
      <c r="D27" s="449" t="s">
        <v>220</v>
      </c>
      <c r="E27" s="485">
        <v>4.422241723034432</v>
      </c>
      <c r="F27" s="485">
        <v>-0.28375102017415088</v>
      </c>
      <c r="G27" s="485">
        <v>7.5265471949731051</v>
      </c>
      <c r="H27" s="449"/>
    </row>
    <row r="28" spans="3:8" ht="15.75" x14ac:dyDescent="0.25">
      <c r="C28" s="6" t="s">
        <v>135</v>
      </c>
      <c r="D28" s="449" t="s">
        <v>136</v>
      </c>
      <c r="E28" s="485">
        <v>3.1865108796921078</v>
      </c>
      <c r="F28" s="485">
        <v>-5.5636289407978978</v>
      </c>
      <c r="G28" s="485">
        <v>9.1246637456982711</v>
      </c>
      <c r="H28" s="449"/>
    </row>
    <row r="29" spans="3:8" ht="15.75" x14ac:dyDescent="0.25">
      <c r="C29" s="6" t="s">
        <v>137</v>
      </c>
      <c r="D29" s="449" t="s">
        <v>138</v>
      </c>
      <c r="E29" s="485">
        <v>-1.4618710358241458</v>
      </c>
      <c r="F29" s="485">
        <v>-13.30403748998576</v>
      </c>
      <c r="G29" s="485">
        <v>4.7251042471692131</v>
      </c>
      <c r="H29" s="449"/>
    </row>
    <row r="30" spans="3:8" ht="15.75" x14ac:dyDescent="0.25">
      <c r="C30" s="28" t="s">
        <v>373</v>
      </c>
      <c r="D30" s="449" t="s">
        <v>134</v>
      </c>
      <c r="E30" s="485">
        <v>4.6673590593684366E-3</v>
      </c>
      <c r="F30" s="485">
        <v>-8.1502150101155024</v>
      </c>
      <c r="G30" s="485">
        <v>5.0692493055453127</v>
      </c>
      <c r="H30" s="449"/>
    </row>
    <row r="31" spans="3:8" ht="15.75" x14ac:dyDescent="0.25">
      <c r="C31" s="28" t="s">
        <v>389</v>
      </c>
      <c r="D31" s="449" t="s">
        <v>167</v>
      </c>
      <c r="E31" s="485">
        <v>-0.3479034334070974</v>
      </c>
      <c r="F31" s="485">
        <v>-7.0775869122504673</v>
      </c>
      <c r="G31" s="485">
        <v>4.7355828282502586</v>
      </c>
      <c r="H31" s="449"/>
    </row>
    <row r="32" spans="3:8" ht="15.75" x14ac:dyDescent="0.25">
      <c r="C32" s="28" t="s">
        <v>135</v>
      </c>
      <c r="D32" s="449" t="s">
        <v>136</v>
      </c>
      <c r="E32" s="485">
        <v>1.753040090953732</v>
      </c>
      <c r="F32" s="485">
        <v>-1.1470319593838383</v>
      </c>
      <c r="G32" s="485">
        <v>4.0825372828143855</v>
      </c>
      <c r="H32" s="449"/>
    </row>
    <row r="33" spans="3:8" ht="15.75" x14ac:dyDescent="0.25">
      <c r="C33" s="28" t="s">
        <v>137</v>
      </c>
      <c r="D33" s="449" t="s">
        <v>138</v>
      </c>
      <c r="E33" s="485">
        <v>4.5298593749192833</v>
      </c>
      <c r="F33" s="485">
        <v>3.2644753486604543</v>
      </c>
      <c r="G33" s="485">
        <v>3.8138504851107626</v>
      </c>
      <c r="H33" s="449"/>
    </row>
    <row r="34" spans="3:8" ht="15.75" x14ac:dyDescent="0.25">
      <c r="C34" s="28" t="s">
        <v>374</v>
      </c>
      <c r="D34" s="449" t="s">
        <v>139</v>
      </c>
      <c r="E34" s="485">
        <v>0.30911457216409133</v>
      </c>
      <c r="F34" s="485">
        <v>2.6877931313084247</v>
      </c>
      <c r="G34" s="485">
        <v>-1.728359734833262</v>
      </c>
      <c r="H34" s="449"/>
    </row>
    <row r="35" spans="3:8" ht="15.75" x14ac:dyDescent="0.25">
      <c r="C35" s="28" t="s">
        <v>390</v>
      </c>
      <c r="D35" s="449" t="s">
        <v>168</v>
      </c>
      <c r="E35" s="485">
        <v>1.8405794984603432</v>
      </c>
      <c r="F35" s="485">
        <v>-0.5705701875466076</v>
      </c>
      <c r="G35" s="485">
        <v>-0.1152600205317782</v>
      </c>
      <c r="H35" s="449"/>
    </row>
    <row r="36" spans="3:8" ht="15.75" x14ac:dyDescent="0.25">
      <c r="C36" s="28" t="s">
        <v>135</v>
      </c>
      <c r="D36" s="449" t="s">
        <v>136</v>
      </c>
      <c r="E36" s="485">
        <v>-0.46727139772973203</v>
      </c>
      <c r="F36" s="485">
        <v>-1.1150223576260885</v>
      </c>
      <c r="G36" s="485">
        <v>-1.2543071066820914</v>
      </c>
      <c r="H36" s="449"/>
    </row>
    <row r="37" spans="3:8" ht="15.75" x14ac:dyDescent="0.25">
      <c r="C37" s="28" t="s">
        <v>137</v>
      </c>
      <c r="D37" s="449" t="s">
        <v>138</v>
      </c>
      <c r="E37" s="485">
        <v>-2.1536874774072743</v>
      </c>
      <c r="F37" s="485">
        <v>-4.0876016052359745</v>
      </c>
      <c r="G37" s="485">
        <v>-1.6369187707853428</v>
      </c>
      <c r="H37" s="449"/>
    </row>
    <row r="38" spans="3:8" ht="15.75" x14ac:dyDescent="0.25">
      <c r="C38" s="28" t="s">
        <v>375</v>
      </c>
      <c r="D38" s="449" t="s">
        <v>140</v>
      </c>
      <c r="E38" s="485">
        <v>-2.7877223478226512</v>
      </c>
      <c r="F38" s="485">
        <v>-7.6313604178531307</v>
      </c>
      <c r="G38" s="485">
        <v>-2.1941512820883702</v>
      </c>
      <c r="H38" s="449"/>
    </row>
    <row r="39" spans="3:8" ht="15.75" x14ac:dyDescent="0.25">
      <c r="C39" s="28" t="s">
        <v>391</v>
      </c>
      <c r="D39" s="449" t="s">
        <v>169</v>
      </c>
      <c r="E39" s="485">
        <v>-3.3448405443728149</v>
      </c>
      <c r="F39" s="485">
        <v>-5.8240226547161171</v>
      </c>
      <c r="G39" s="485">
        <v>-4.6157871667156627</v>
      </c>
      <c r="H39" s="449"/>
    </row>
    <row r="40" spans="3:8" ht="15.75" x14ac:dyDescent="0.25">
      <c r="C40" s="28" t="s">
        <v>135</v>
      </c>
      <c r="D40" s="449" t="s">
        <v>136</v>
      </c>
      <c r="E40" s="485">
        <v>-2.5354572661763228</v>
      </c>
      <c r="F40" s="485">
        <v>-7.525898403655134</v>
      </c>
      <c r="G40" s="485">
        <v>-2.4255815911822367</v>
      </c>
      <c r="H40" s="449"/>
    </row>
    <row r="41" spans="3:8" ht="15.75" x14ac:dyDescent="0.25">
      <c r="C41" s="28" t="s">
        <v>137</v>
      </c>
      <c r="D41" s="449" t="s">
        <v>138</v>
      </c>
      <c r="E41" s="485">
        <v>-1.4218014793272431</v>
      </c>
      <c r="F41" s="485">
        <v>-2.4064102670041621</v>
      </c>
      <c r="G41" s="485">
        <v>-4.0448831923244057</v>
      </c>
      <c r="H41" s="449"/>
    </row>
    <row r="42" spans="3:8" ht="15.75" x14ac:dyDescent="0.25">
      <c r="C42" s="28" t="s">
        <v>376</v>
      </c>
      <c r="D42" s="449" t="s">
        <v>141</v>
      </c>
      <c r="E42" s="485">
        <v>3.0781353306174424</v>
      </c>
      <c r="F42" s="485">
        <v>3.2939847138365081</v>
      </c>
      <c r="G42" s="485">
        <v>4.7196060086513114</v>
      </c>
      <c r="H42" s="449"/>
    </row>
    <row r="43" spans="3:8" ht="15.75" x14ac:dyDescent="0.25">
      <c r="C43" s="28" t="s">
        <v>392</v>
      </c>
      <c r="D43" s="449" t="s">
        <v>170</v>
      </c>
      <c r="E43" s="485">
        <v>3.8392034899007257</v>
      </c>
      <c r="F43" s="485">
        <v>7.5292506444851739</v>
      </c>
      <c r="G43" s="485">
        <v>4.9336664409443074</v>
      </c>
      <c r="H43" s="449"/>
    </row>
    <row r="44" spans="3:8" ht="15.75" x14ac:dyDescent="0.25">
      <c r="C44" s="28" t="s">
        <v>135</v>
      </c>
      <c r="D44" s="449" t="s">
        <v>136</v>
      </c>
      <c r="E44" s="485">
        <v>2.2710667806597371</v>
      </c>
      <c r="F44" s="485">
        <v>7.1487909815327413</v>
      </c>
      <c r="G44" s="485">
        <v>2.2432934657952615</v>
      </c>
      <c r="H44" s="449"/>
    </row>
    <row r="45" spans="3:8" ht="15.75" x14ac:dyDescent="0.25">
      <c r="C45" s="28" t="s">
        <v>137</v>
      </c>
      <c r="D45" s="449" t="s">
        <v>138</v>
      </c>
      <c r="E45" s="485">
        <v>-1.8791632649785868</v>
      </c>
      <c r="F45" s="485">
        <v>6.0127422359663996</v>
      </c>
      <c r="G45" s="485">
        <v>-2.0970149917050094</v>
      </c>
      <c r="H45" s="449"/>
    </row>
    <row r="46" spans="3:8" ht="15.75" x14ac:dyDescent="0.25">
      <c r="C46" s="28" t="s">
        <v>377</v>
      </c>
      <c r="D46" s="449" t="s">
        <v>142</v>
      </c>
      <c r="E46" s="485">
        <v>-3.2982758722572072</v>
      </c>
      <c r="F46" s="485">
        <v>-2.4277967610097306</v>
      </c>
      <c r="G46" s="485">
        <v>-4.4313715463047743</v>
      </c>
      <c r="H46" s="449"/>
    </row>
    <row r="47" spans="3:8" ht="15.75" x14ac:dyDescent="0.25">
      <c r="C47" s="28" t="s">
        <v>393</v>
      </c>
      <c r="D47" s="449" t="s">
        <v>171</v>
      </c>
      <c r="E47" s="485">
        <v>-3.3970685326366379E-2</v>
      </c>
      <c r="F47" s="485">
        <v>2.2832296536618628</v>
      </c>
      <c r="G47" s="485">
        <v>-0.28634328392821828</v>
      </c>
      <c r="H47" s="449"/>
    </row>
    <row r="48" spans="3:8" ht="15.75" x14ac:dyDescent="0.25">
      <c r="C48" s="28" t="s">
        <v>135</v>
      </c>
      <c r="D48" s="449" t="s">
        <v>136</v>
      </c>
      <c r="E48" s="485">
        <v>3.1350023527207327</v>
      </c>
      <c r="F48" s="485">
        <v>10.026892353577082</v>
      </c>
      <c r="G48" s="485">
        <v>1.6667364078362397</v>
      </c>
      <c r="H48" s="449"/>
    </row>
    <row r="49" spans="3:8" ht="15.75" x14ac:dyDescent="0.25">
      <c r="C49" s="28" t="s">
        <v>137</v>
      </c>
      <c r="D49" s="449" t="s">
        <v>138</v>
      </c>
      <c r="E49" s="485">
        <v>1.3005406249595524</v>
      </c>
      <c r="F49" s="485">
        <v>7.1914999000560726</v>
      </c>
      <c r="G49" s="485">
        <v>-0.84270451184065109</v>
      </c>
      <c r="H49" s="449"/>
    </row>
    <row r="50" spans="3:8" ht="15.75" x14ac:dyDescent="0.25">
      <c r="C50" s="28" t="s">
        <v>378</v>
      </c>
      <c r="D50" s="449" t="s">
        <v>144</v>
      </c>
      <c r="E50" s="485">
        <v>3.08864877272201</v>
      </c>
      <c r="F50" s="485">
        <v>9.6247054271165098</v>
      </c>
      <c r="G50" s="485">
        <v>1.240194787809898</v>
      </c>
      <c r="H50" s="449"/>
    </row>
    <row r="51" spans="3:8" ht="15.75" x14ac:dyDescent="0.25">
      <c r="C51" s="28" t="s">
        <v>394</v>
      </c>
      <c r="D51" s="449" t="s">
        <v>173</v>
      </c>
      <c r="E51" s="485">
        <v>-0.52961974394960976</v>
      </c>
      <c r="F51" s="485">
        <v>1.2581186768198194</v>
      </c>
      <c r="G51" s="485">
        <v>-2.3837851882549472</v>
      </c>
      <c r="H51" s="449"/>
    </row>
    <row r="52" spans="3:8" ht="15.75" x14ac:dyDescent="0.25">
      <c r="C52" s="28" t="s">
        <v>135</v>
      </c>
      <c r="D52" s="449" t="s">
        <v>136</v>
      </c>
      <c r="E52" s="485">
        <v>-3.9442392920709892</v>
      </c>
      <c r="F52" s="485">
        <v>-5.5268432127448079</v>
      </c>
      <c r="G52" s="485">
        <v>-5.3598738775694841</v>
      </c>
      <c r="H52" s="449"/>
    </row>
    <row r="53" spans="3:8" ht="15.75" x14ac:dyDescent="0.25">
      <c r="C53" s="28" t="s">
        <v>137</v>
      </c>
      <c r="D53" s="449" t="s">
        <v>138</v>
      </c>
      <c r="E53" s="485">
        <v>-4.2770087990394217</v>
      </c>
      <c r="F53" s="485">
        <v>-8.0378774989590625</v>
      </c>
      <c r="G53" s="485">
        <v>-0.95612005176946013</v>
      </c>
      <c r="H53" s="449"/>
    </row>
    <row r="54" spans="3:8" ht="15.75" x14ac:dyDescent="0.25">
      <c r="C54" s="28" t="s">
        <v>379</v>
      </c>
      <c r="D54" s="449" t="s">
        <v>146</v>
      </c>
      <c r="E54" s="485">
        <v>1.0495317435963187</v>
      </c>
      <c r="F54" s="485">
        <v>-9.2531189048969509E-2</v>
      </c>
      <c r="G54" s="485">
        <v>-0.14798452574493126</v>
      </c>
      <c r="H54" s="449"/>
    </row>
    <row r="55" spans="3:8" ht="15.75" x14ac:dyDescent="0.25">
      <c r="C55" s="28" t="s">
        <v>395</v>
      </c>
      <c r="D55" s="449" t="s">
        <v>195</v>
      </c>
      <c r="E55" s="485">
        <v>-2.9678013563253671</v>
      </c>
      <c r="F55" s="485">
        <v>-7.8537585174525759</v>
      </c>
      <c r="G55" s="485">
        <v>-2.6698610976340973</v>
      </c>
      <c r="H55" s="449"/>
    </row>
    <row r="56" spans="3:8" ht="15.75" x14ac:dyDescent="0.25">
      <c r="C56" s="28" t="s">
        <v>135</v>
      </c>
      <c r="D56" s="449" t="s">
        <v>136</v>
      </c>
      <c r="E56" s="485">
        <v>-3.841980868649415</v>
      </c>
      <c r="F56" s="485">
        <v>-8.6621889188440804</v>
      </c>
      <c r="G56" s="485">
        <v>-3.305981357054705</v>
      </c>
      <c r="H56" s="449"/>
    </row>
    <row r="57" spans="3:8" ht="15.75" x14ac:dyDescent="0.25">
      <c r="C57" s="28" t="s">
        <v>137</v>
      </c>
      <c r="D57" s="449" t="s">
        <v>138</v>
      </c>
      <c r="E57" s="485">
        <v>-4.3518356814909964</v>
      </c>
      <c r="F57" s="485">
        <v>-7.8452384767007715</v>
      </c>
      <c r="G57" s="485">
        <v>-4.5063702365985847</v>
      </c>
      <c r="H57" s="449"/>
    </row>
    <row r="58" spans="3:8" ht="15.75" x14ac:dyDescent="0.25">
      <c r="C58" s="28" t="s">
        <v>380</v>
      </c>
      <c r="D58" s="449" t="s">
        <v>148</v>
      </c>
      <c r="E58" s="485">
        <v>-0.33527249986789798</v>
      </c>
      <c r="F58" s="485">
        <v>-1.7379126283009754</v>
      </c>
      <c r="G58" s="485">
        <v>-0.28336817115840063</v>
      </c>
      <c r="H58" s="449"/>
    </row>
    <row r="59" spans="3:8" ht="15.75" x14ac:dyDescent="0.25">
      <c r="C59" s="28" t="s">
        <v>396</v>
      </c>
      <c r="D59" s="449" t="s">
        <v>177</v>
      </c>
      <c r="E59" s="485">
        <v>1.4177801031900685</v>
      </c>
      <c r="F59" s="485">
        <v>5.9952105812901522</v>
      </c>
      <c r="G59" s="485">
        <v>0.6479564568159617</v>
      </c>
      <c r="H59" s="449"/>
    </row>
    <row r="60" spans="3:8" ht="15.75" x14ac:dyDescent="0.25">
      <c r="C60" s="28" t="s">
        <v>135</v>
      </c>
      <c r="D60" s="449" t="s">
        <v>136</v>
      </c>
      <c r="E60" s="485">
        <v>2.2635883513262343</v>
      </c>
      <c r="F60" s="485">
        <v>6.2985698433197115</v>
      </c>
      <c r="G60" s="485">
        <v>1.4603625941129934</v>
      </c>
      <c r="H60" s="449"/>
    </row>
    <row r="61" spans="3:8" ht="15.75" x14ac:dyDescent="0.25">
      <c r="C61" s="28" t="s">
        <v>137</v>
      </c>
      <c r="D61" s="449" t="s">
        <v>138</v>
      </c>
      <c r="E61" s="485">
        <v>-0.56611961436587421</v>
      </c>
      <c r="F61" s="485">
        <v>-0.72920436470100469</v>
      </c>
      <c r="G61" s="485">
        <v>0.26205140456703191</v>
      </c>
      <c r="H61" s="449"/>
    </row>
    <row r="62" spans="3:8" ht="15.75" x14ac:dyDescent="0.25">
      <c r="C62" s="28" t="s">
        <v>381</v>
      </c>
      <c r="D62" s="449" t="s">
        <v>150</v>
      </c>
      <c r="E62" s="485">
        <v>1.3508557351921411</v>
      </c>
      <c r="F62" s="485">
        <v>-2.7862331957049236</v>
      </c>
      <c r="G62" s="485">
        <v>4.2226174689980382</v>
      </c>
      <c r="H62" s="449"/>
    </row>
    <row r="63" spans="3:8" ht="15.75" x14ac:dyDescent="0.25">
      <c r="C63" s="28" t="s">
        <v>397</v>
      </c>
      <c r="D63" s="449" t="s">
        <v>179</v>
      </c>
      <c r="E63" s="485">
        <v>4.5660773806525299</v>
      </c>
      <c r="F63" s="485">
        <v>0.91132358259706336</v>
      </c>
      <c r="G63" s="485">
        <v>4.5084549720017151</v>
      </c>
      <c r="H63" s="449"/>
    </row>
    <row r="64" spans="3:8" ht="15.75" x14ac:dyDescent="0.25">
      <c r="C64" s="28" t="s">
        <v>135</v>
      </c>
      <c r="D64" s="449" t="s">
        <v>136</v>
      </c>
      <c r="E64" s="485">
        <v>3.1318129000010657</v>
      </c>
      <c r="F64" s="485">
        <v>0.75316016823587972</v>
      </c>
      <c r="G64" s="485">
        <v>4.0113892402143563</v>
      </c>
      <c r="H64" s="449"/>
    </row>
    <row r="65" spans="3:8" ht="15.75" x14ac:dyDescent="0.25">
      <c r="C65" s="28" t="s">
        <v>137</v>
      </c>
      <c r="D65" s="449" t="s">
        <v>138</v>
      </c>
      <c r="E65" s="485">
        <v>8.6646932864969699</v>
      </c>
      <c r="F65" s="485">
        <v>13.298727043393541</v>
      </c>
      <c r="G65" s="485">
        <v>6.1676933127108811</v>
      </c>
      <c r="H65" s="449"/>
    </row>
    <row r="66" spans="3:8" ht="15.75" x14ac:dyDescent="0.25">
      <c r="C66" s="28" t="s">
        <v>382</v>
      </c>
      <c r="D66" s="449" t="s">
        <v>152</v>
      </c>
      <c r="E66" s="485">
        <v>-4.0289437278139246</v>
      </c>
      <c r="F66" s="485">
        <v>-1.888732586527226</v>
      </c>
      <c r="G66" s="485">
        <v>-5.7557942582976125</v>
      </c>
      <c r="H66" s="449"/>
    </row>
    <row r="67" spans="3:8" ht="15.75" x14ac:dyDescent="0.25">
      <c r="C67" s="28" t="s">
        <v>398</v>
      </c>
      <c r="D67" s="449" t="s">
        <v>181</v>
      </c>
      <c r="E67" s="485">
        <v>-4.1340682578523911</v>
      </c>
      <c r="F67" s="485">
        <v>-4.01371724033757</v>
      </c>
      <c r="G67" s="485">
        <v>-2.8269695987402201</v>
      </c>
      <c r="H67" s="449"/>
    </row>
    <row r="68" spans="3:8" ht="15.75" x14ac:dyDescent="0.25">
      <c r="C68" s="28" t="s">
        <v>135</v>
      </c>
      <c r="D68" s="449" t="s">
        <v>136</v>
      </c>
      <c r="E68" s="485">
        <v>-5.8329829219863427</v>
      </c>
      <c r="F68" s="485">
        <v>-7.8187751360856623</v>
      </c>
      <c r="G68" s="485">
        <v>-4.2198799678838412</v>
      </c>
      <c r="H68" s="449"/>
    </row>
    <row r="69" spans="3:8" ht="15.75" x14ac:dyDescent="0.25">
      <c r="C69" s="28" t="s">
        <v>137</v>
      </c>
      <c r="D69" s="449" t="s">
        <v>138</v>
      </c>
      <c r="E69" s="485">
        <v>-4.4747751250404235</v>
      </c>
      <c r="F69" s="485">
        <v>-7.2508622988033693</v>
      </c>
      <c r="G69" s="485">
        <v>-3.2548475487494954</v>
      </c>
      <c r="H69" s="449"/>
    </row>
    <row r="70" spans="3:8" ht="15.75" x14ac:dyDescent="0.25">
      <c r="C70" s="6" t="s">
        <v>383</v>
      </c>
      <c r="D70" s="449" t="s">
        <v>154</v>
      </c>
      <c r="E70" s="485">
        <v>-3.4134877613873869</v>
      </c>
      <c r="F70" s="485">
        <v>-5.2952663544221537</v>
      </c>
      <c r="G70" s="485">
        <v>-1.6728599769202646</v>
      </c>
      <c r="H70" s="449"/>
    </row>
    <row r="71" spans="3:8" ht="15.75" x14ac:dyDescent="0.25">
      <c r="C71" s="6" t="s">
        <v>399</v>
      </c>
      <c r="D71" s="449" t="s">
        <v>183</v>
      </c>
      <c r="E71" s="485">
        <v>-4.2885799622613092</v>
      </c>
      <c r="F71" s="485">
        <v>-6.7169870234053661</v>
      </c>
      <c r="G71" s="485">
        <v>-2.8587687082798823</v>
      </c>
      <c r="H71" s="449"/>
    </row>
    <row r="72" spans="3:8" ht="15.75" x14ac:dyDescent="0.25">
      <c r="C72" s="6" t="s">
        <v>135</v>
      </c>
      <c r="D72" s="449" t="s">
        <v>136</v>
      </c>
      <c r="E72" s="485">
        <v>-4.1053552427864304</v>
      </c>
      <c r="F72" s="485">
        <v>-5.3555236935303867</v>
      </c>
      <c r="G72" s="485">
        <v>-3.2483214968555814</v>
      </c>
      <c r="H72" s="449"/>
    </row>
    <row r="73" spans="3:8" ht="15.75" x14ac:dyDescent="0.25">
      <c r="C73" s="6" t="s">
        <v>137</v>
      </c>
      <c r="D73" s="449" t="s">
        <v>138</v>
      </c>
      <c r="E73" s="485">
        <v>-3.1047603831716231</v>
      </c>
      <c r="F73" s="485">
        <v>-3.1392880006989543</v>
      </c>
      <c r="G73" s="485">
        <v>-2.6214241871681878</v>
      </c>
      <c r="H73" s="449"/>
    </row>
    <row r="74" spans="3:8" ht="15.75" x14ac:dyDescent="0.25">
      <c r="C74" s="6" t="s">
        <v>384</v>
      </c>
      <c r="D74" s="449" t="s">
        <v>156</v>
      </c>
      <c r="E74" s="485">
        <v>-1.598613218020688</v>
      </c>
      <c r="F74" s="485">
        <v>-3.1314759349689041</v>
      </c>
      <c r="G74" s="485">
        <v>-0.4599510871844501</v>
      </c>
      <c r="H74" s="449"/>
    </row>
    <row r="75" spans="3:8" ht="15.75" x14ac:dyDescent="0.25">
      <c r="C75" s="6" t="s">
        <v>400</v>
      </c>
      <c r="D75" s="449" t="s">
        <v>185</v>
      </c>
      <c r="E75" s="485">
        <v>-2.6311070325882042</v>
      </c>
      <c r="F75" s="485">
        <v>-5.7533150637606383</v>
      </c>
      <c r="G75" s="485">
        <v>-1.8088886532698183</v>
      </c>
      <c r="H75" s="449"/>
    </row>
    <row r="76" spans="3:8" ht="15.75" x14ac:dyDescent="0.25">
      <c r="C76" s="6" t="s">
        <v>135</v>
      </c>
      <c r="D76" s="449" t="s">
        <v>136</v>
      </c>
      <c r="E76" s="485">
        <v>-2.1654000636685709</v>
      </c>
      <c r="F76" s="485">
        <v>0.79850380295312107</v>
      </c>
      <c r="G76" s="485">
        <v>-3.5835536785683217</v>
      </c>
      <c r="H76" s="449"/>
    </row>
    <row r="77" spans="3:8" ht="15.75" x14ac:dyDescent="0.25">
      <c r="C77" s="6" t="s">
        <v>137</v>
      </c>
      <c r="D77" s="449" t="s">
        <v>138</v>
      </c>
      <c r="E77" s="485">
        <v>-4.5595452734206532</v>
      </c>
      <c r="F77" s="485">
        <v>-7.1974379908033939</v>
      </c>
      <c r="G77" s="485">
        <v>-3.2488978968467705</v>
      </c>
      <c r="H77" s="449"/>
    </row>
    <row r="78" spans="3:8" ht="15.75" x14ac:dyDescent="0.25">
      <c r="C78" s="6" t="s">
        <v>385</v>
      </c>
      <c r="D78" s="449" t="s">
        <v>158</v>
      </c>
      <c r="E78" s="485">
        <v>3.414785407911296</v>
      </c>
      <c r="F78" s="485">
        <v>8.4152044795347933</v>
      </c>
      <c r="G78" s="485">
        <v>0.10450476206437997</v>
      </c>
      <c r="H78" s="449"/>
    </row>
    <row r="79" spans="3:8" ht="15.75" x14ac:dyDescent="0.25">
      <c r="C79" s="6" t="s">
        <v>401</v>
      </c>
      <c r="D79" s="449" t="s">
        <v>187</v>
      </c>
      <c r="E79" s="485">
        <v>0.20355192587051363</v>
      </c>
      <c r="F79" s="485">
        <v>4.3914514441611487</v>
      </c>
      <c r="G79" s="485">
        <v>-1.0016326993832365</v>
      </c>
      <c r="H79" s="449"/>
    </row>
    <row r="80" spans="3:8" ht="15.75" x14ac:dyDescent="0.25">
      <c r="C80" s="6" t="s">
        <v>135</v>
      </c>
      <c r="D80" s="449" t="s">
        <v>136</v>
      </c>
      <c r="E80" s="485">
        <v>1.4922428350966612</v>
      </c>
      <c r="F80" s="485">
        <v>7.1386120990337503</v>
      </c>
      <c r="G80" s="485">
        <v>0.30580158803834934</v>
      </c>
      <c r="H80" s="449"/>
    </row>
    <row r="81" spans="3:8" ht="15.75" x14ac:dyDescent="0.25">
      <c r="C81" s="6" t="s">
        <v>137</v>
      </c>
      <c r="D81" s="449" t="s">
        <v>138</v>
      </c>
      <c r="E81" s="485">
        <v>3.293884113289721</v>
      </c>
      <c r="F81" s="485">
        <v>9.5296175434098416</v>
      </c>
      <c r="G81" s="485">
        <v>0.96159541399738657</v>
      </c>
      <c r="H81" s="449"/>
    </row>
    <row r="82" spans="3:8" ht="15.75" x14ac:dyDescent="0.25">
      <c r="C82" s="6" t="s">
        <v>386</v>
      </c>
      <c r="D82" s="449" t="s">
        <v>160</v>
      </c>
      <c r="E82" s="485">
        <v>-0.21821670108118951</v>
      </c>
      <c r="F82" s="485">
        <v>2.0972505074120988</v>
      </c>
      <c r="G82" s="485">
        <v>-2.0021709845053977</v>
      </c>
      <c r="H82" s="449"/>
    </row>
    <row r="83" spans="3:8" ht="15.75" x14ac:dyDescent="0.25">
      <c r="C83" s="6" t="s">
        <v>402</v>
      </c>
      <c r="D83" s="449" t="s">
        <v>189</v>
      </c>
      <c r="E83" s="485">
        <v>3.317047635897481</v>
      </c>
      <c r="F83" s="485">
        <v>5.0416221561400505</v>
      </c>
      <c r="G83" s="485">
        <v>1.7918178052457989</v>
      </c>
      <c r="H83" s="449"/>
    </row>
    <row r="84" spans="3:8" ht="15.75" x14ac:dyDescent="0.25">
      <c r="C84" s="6" t="s">
        <v>135</v>
      </c>
      <c r="D84" s="449" t="s">
        <v>136</v>
      </c>
      <c r="E84" s="485">
        <v>0.64461248207265953</v>
      </c>
      <c r="F84" s="485">
        <v>5.6726496955269852</v>
      </c>
      <c r="G84" s="485">
        <v>-0.44100642259260781</v>
      </c>
      <c r="H84" s="449"/>
    </row>
    <row r="85" spans="3:8" ht="15.75" x14ac:dyDescent="0.25">
      <c r="C85" s="6" t="s">
        <v>137</v>
      </c>
      <c r="D85" s="449" t="s">
        <v>138</v>
      </c>
      <c r="E85" s="485">
        <v>-0.77641826842452133</v>
      </c>
      <c r="F85" s="485">
        <v>1.7116440009354648</v>
      </c>
      <c r="G85" s="485">
        <v>-1.2007623158184657</v>
      </c>
      <c r="H85" s="449"/>
    </row>
    <row r="86" spans="3:8" ht="15.75" x14ac:dyDescent="0.25">
      <c r="C86" s="6" t="s">
        <v>625</v>
      </c>
      <c r="D86" s="449" t="s">
        <v>615</v>
      </c>
      <c r="E86" s="485">
        <v>0.77831218351198572</v>
      </c>
      <c r="F86" s="485">
        <v>4.7368188112819354</v>
      </c>
      <c r="G86" s="485">
        <v>-1.0463588947182814</v>
      </c>
      <c r="H86" s="449"/>
    </row>
    <row r="87" spans="3:8" ht="15.75" x14ac:dyDescent="0.25">
      <c r="C87" s="6" t="s">
        <v>626</v>
      </c>
      <c r="D87" s="449" t="s">
        <v>616</v>
      </c>
      <c r="E87" s="485">
        <v>-1.3322888335287786</v>
      </c>
      <c r="F87" s="485">
        <v>2.880195662084347</v>
      </c>
      <c r="G87" s="485">
        <v>-2.9179317199366608</v>
      </c>
      <c r="H87" s="449"/>
    </row>
    <row r="88" spans="3:8" ht="15.75" x14ac:dyDescent="0.25">
      <c r="C88" s="6" t="s">
        <v>135</v>
      </c>
      <c r="D88" s="449" t="s">
        <v>136</v>
      </c>
      <c r="E88" s="485">
        <v>-1.0663631536604612</v>
      </c>
      <c r="F88" s="485">
        <v>2.3466294410566348</v>
      </c>
      <c r="G88" s="485">
        <v>-1.5145617191601985</v>
      </c>
      <c r="H88" s="449"/>
    </row>
    <row r="89" spans="3:8" ht="15.75" x14ac:dyDescent="0.25">
      <c r="C89" s="6" t="s">
        <v>137</v>
      </c>
      <c r="D89" s="449" t="s">
        <v>138</v>
      </c>
      <c r="E89" s="485">
        <v>-1.4307019470602711</v>
      </c>
      <c r="F89" s="485">
        <v>2.7084954512405659</v>
      </c>
      <c r="G89" s="485">
        <v>-1.5683436091676981</v>
      </c>
      <c r="H89" s="449"/>
    </row>
    <row r="90" spans="3:8" ht="15.75" x14ac:dyDescent="0.25">
      <c r="C90" s="6" t="s">
        <v>713</v>
      </c>
      <c r="D90" s="449" t="s">
        <v>716</v>
      </c>
      <c r="E90" s="485">
        <v>-2.6371855581152346</v>
      </c>
      <c r="F90" s="485">
        <v>5.4303834108609976</v>
      </c>
      <c r="G90" s="485">
        <v>-3.5998972083510097</v>
      </c>
      <c r="H90" s="449"/>
    </row>
    <row r="91" spans="3:8" ht="15.75" x14ac:dyDescent="0.25">
      <c r="C91" s="6" t="s">
        <v>714</v>
      </c>
      <c r="D91" s="449" t="s">
        <v>715</v>
      </c>
      <c r="E91" s="485">
        <v>-2.1792841497772741</v>
      </c>
      <c r="F91" s="485">
        <v>5.3199984054317326</v>
      </c>
      <c r="G91" s="485">
        <v>-3.3773494691759396</v>
      </c>
      <c r="H91" s="449"/>
    </row>
    <row r="92" spans="3:8" ht="15.75" x14ac:dyDescent="0.25">
      <c r="C92" s="6" t="s">
        <v>135</v>
      </c>
      <c r="D92" s="449" t="s">
        <v>136</v>
      </c>
      <c r="E92" s="485">
        <v>-1.2559703290077948</v>
      </c>
      <c r="F92" s="485">
        <v>1.5378180303704738</v>
      </c>
      <c r="G92" s="485">
        <v>-2.371138869176832</v>
      </c>
      <c r="H92" s="449"/>
    </row>
    <row r="93" spans="3:8" ht="15.75" x14ac:dyDescent="0.25">
      <c r="C93" s="6" t="s">
        <v>137</v>
      </c>
      <c r="D93" s="449" t="s">
        <v>138</v>
      </c>
      <c r="E93" s="485">
        <v>-1.6267429456336089</v>
      </c>
      <c r="F93" s="485">
        <v>3.1984544832616564</v>
      </c>
      <c r="G93" s="485">
        <v>-3.6821772832739867</v>
      </c>
      <c r="H93" s="449"/>
    </row>
    <row r="94" spans="3:8" ht="15.75" x14ac:dyDescent="0.25">
      <c r="C94" s="6" t="s">
        <v>768</v>
      </c>
      <c r="D94" s="449" t="s">
        <v>769</v>
      </c>
      <c r="E94" s="485">
        <v>-0.43697889801255485</v>
      </c>
      <c r="F94" s="485">
        <v>-4.6354911800957979</v>
      </c>
      <c r="G94" s="485">
        <v>0.1601868158271742</v>
      </c>
      <c r="H94" s="449"/>
    </row>
    <row r="95" spans="3:8" ht="15.75" x14ac:dyDescent="0.25">
      <c r="C95" s="6" t="s">
        <v>770</v>
      </c>
      <c r="D95" s="449" t="s">
        <v>771</v>
      </c>
      <c r="E95" s="485">
        <v>7.4852103857662229</v>
      </c>
      <c r="F95" s="485">
        <v>10.439700034607213</v>
      </c>
      <c r="G95" s="485">
        <v>6.9183053514150714</v>
      </c>
      <c r="H95" s="449"/>
    </row>
    <row r="96" spans="3:8" ht="15.75" x14ac:dyDescent="0.25">
      <c r="C96" s="6" t="s">
        <v>135</v>
      </c>
      <c r="D96" s="449" t="s">
        <v>136</v>
      </c>
      <c r="E96" s="485">
        <v>1.6722067275121617</v>
      </c>
      <c r="F96" s="485">
        <v>-6.0802723597441712</v>
      </c>
      <c r="G96" s="485">
        <v>3.5696962944511199</v>
      </c>
      <c r="H96" s="449"/>
    </row>
    <row r="97" spans="3:8" ht="15.75" x14ac:dyDescent="0.25">
      <c r="C97" s="6" t="s">
        <v>137</v>
      </c>
      <c r="D97" s="449" t="s">
        <v>138</v>
      </c>
      <c r="E97" s="485">
        <v>0.77922979124411995</v>
      </c>
      <c r="F97" s="485">
        <v>-8.3192279048903544</v>
      </c>
      <c r="G97" s="485">
        <v>5.5840409145065877</v>
      </c>
      <c r="H97" s="449"/>
    </row>
    <row r="98" spans="3:8" ht="15.75" x14ac:dyDescent="0.25">
      <c r="C98" s="6" t="s">
        <v>833</v>
      </c>
      <c r="D98" s="449" t="s">
        <v>834</v>
      </c>
      <c r="E98" s="485">
        <v>3.3584227851017374</v>
      </c>
      <c r="F98" s="485">
        <v>-2.6622980313765368</v>
      </c>
      <c r="G98" s="485">
        <v>5.2715982976379507</v>
      </c>
      <c r="H98" s="449"/>
    </row>
    <row r="99" spans="3:8" ht="15.75" x14ac:dyDescent="0.25">
      <c r="C99" s="6" t="s">
        <v>835</v>
      </c>
      <c r="D99" s="449" t="s">
        <v>836</v>
      </c>
      <c r="E99" s="485">
        <v>-10.846442565780734</v>
      </c>
      <c r="F99" s="485">
        <v>-17.177805742130474</v>
      </c>
      <c r="G99" s="485">
        <v>-7.2321346969127802</v>
      </c>
      <c r="H99" s="449"/>
    </row>
    <row r="100" spans="3:8" ht="15.75" x14ac:dyDescent="0.25">
      <c r="C100" s="6" t="s">
        <v>135</v>
      </c>
      <c r="D100" s="449" t="s">
        <v>136</v>
      </c>
      <c r="E100" s="485">
        <v>-4.5466417725709789</v>
      </c>
      <c r="F100" s="485">
        <v>-3.2848325919644594E-2</v>
      </c>
      <c r="G100" s="485">
        <v>-4.837381362784356</v>
      </c>
    </row>
    <row r="101" spans="3:8" ht="15.75" x14ac:dyDescent="0.25">
      <c r="C101" s="6" t="s">
        <v>137</v>
      </c>
      <c r="D101" s="449" t="s">
        <v>138</v>
      </c>
      <c r="E101" s="485">
        <v>-3.3311626058012251</v>
      </c>
      <c r="F101" s="485">
        <v>-0.46841339929997616</v>
      </c>
      <c r="G101" s="485">
        <v>-1.9268209223717037</v>
      </c>
    </row>
  </sheetData>
  <hyperlinks>
    <hyperlink ref="C1" location="Jegyzék_Index!A1" display="Vissza a jegyzékre / Return to the Index" xr:uid="{1C56B953-1182-4E9C-A589-8CC73599FB41}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E04A1-9E4C-47EF-8277-46724AC2E7CE}">
  <sheetPr codeName="Sheet16"/>
  <dimension ref="A1:L114"/>
  <sheetViews>
    <sheetView showGridLines="0" zoomScale="75" zoomScaleNormal="75" workbookViewId="0"/>
  </sheetViews>
  <sheetFormatPr defaultRowHeight="15" x14ac:dyDescent="0.25"/>
  <cols>
    <col min="1" max="1" width="12.140625" customWidth="1"/>
    <col min="2" max="2" width="100.42578125" customWidth="1"/>
    <col min="5" max="5" width="27.140625" bestFit="1" customWidth="1"/>
    <col min="6" max="6" width="16" bestFit="1" customWidth="1"/>
    <col min="7" max="7" width="13.85546875" bestFit="1" customWidth="1"/>
    <col min="8" max="8" width="17.7109375" bestFit="1" customWidth="1"/>
    <col min="9" max="9" width="22" bestFit="1" customWidth="1"/>
    <col min="10" max="10" width="10.28515625" bestFit="1" customWidth="1"/>
  </cols>
  <sheetData>
    <row r="1" spans="1:12" ht="15.75" x14ac:dyDescent="0.25">
      <c r="A1" s="33" t="s">
        <v>98</v>
      </c>
      <c r="B1" s="51" t="s">
        <v>37</v>
      </c>
      <c r="C1" s="392" t="s">
        <v>631</v>
      </c>
      <c r="D1" s="392"/>
      <c r="E1" s="392"/>
    </row>
    <row r="2" spans="1:12" ht="15.75" x14ac:dyDescent="0.25">
      <c r="A2" s="33" t="s">
        <v>99</v>
      </c>
      <c r="B2" s="51" t="s">
        <v>38</v>
      </c>
    </row>
    <row r="3" spans="1:12" ht="15.75" x14ac:dyDescent="0.25">
      <c r="A3" s="33" t="s">
        <v>115</v>
      </c>
      <c r="B3" s="33" t="s">
        <v>302</v>
      </c>
    </row>
    <row r="4" spans="1:12" ht="15.75" x14ac:dyDescent="0.25">
      <c r="A4" s="44" t="s">
        <v>117</v>
      </c>
      <c r="B4" s="33" t="s">
        <v>606</v>
      </c>
    </row>
    <row r="5" spans="1:12" ht="15.75" x14ac:dyDescent="0.25">
      <c r="A5" s="44" t="s">
        <v>102</v>
      </c>
      <c r="B5" s="44" t="s">
        <v>303</v>
      </c>
    </row>
    <row r="6" spans="1:12" ht="15.75" x14ac:dyDescent="0.25">
      <c r="A6" s="44" t="s">
        <v>104</v>
      </c>
      <c r="B6" s="44" t="s">
        <v>304</v>
      </c>
    </row>
    <row r="9" spans="1:12" ht="15.75" x14ac:dyDescent="0.25">
      <c r="C9" s="44"/>
      <c r="D9" s="52"/>
      <c r="E9" s="39" t="s">
        <v>305</v>
      </c>
      <c r="F9" s="39" t="s">
        <v>300</v>
      </c>
      <c r="G9" s="39" t="s">
        <v>306</v>
      </c>
      <c r="H9" s="39" t="s">
        <v>307</v>
      </c>
      <c r="I9" s="39" t="s">
        <v>308</v>
      </c>
      <c r="J9" s="39" t="s">
        <v>309</v>
      </c>
    </row>
    <row r="10" spans="1:12" ht="15.75" x14ac:dyDescent="0.25">
      <c r="C10" s="44"/>
      <c r="D10" s="52"/>
      <c r="E10" s="39" t="s">
        <v>310</v>
      </c>
      <c r="F10" s="39" t="s">
        <v>297</v>
      </c>
      <c r="G10" s="39" t="s">
        <v>311</v>
      </c>
      <c r="H10" s="39" t="s">
        <v>312</v>
      </c>
      <c r="I10" s="39" t="s">
        <v>313</v>
      </c>
      <c r="J10" s="39" t="s">
        <v>314</v>
      </c>
    </row>
    <row r="11" spans="1:12" ht="15.75" x14ac:dyDescent="0.25">
      <c r="C11" s="6" t="s">
        <v>661</v>
      </c>
      <c r="D11" s="38" t="s">
        <v>205</v>
      </c>
      <c r="E11" s="53">
        <v>3.5592776760010469</v>
      </c>
      <c r="F11" s="53">
        <v>4.7652690817842958</v>
      </c>
      <c r="G11" s="53">
        <v>5.1820508802173118</v>
      </c>
      <c r="H11" s="53">
        <v>2.7338129496402876</v>
      </c>
      <c r="I11" s="53">
        <v>4.2184801882091154</v>
      </c>
      <c r="J11" s="32">
        <v>2.644582754659397</v>
      </c>
      <c r="L11" s="462"/>
    </row>
    <row r="12" spans="1:12" ht="15.75" x14ac:dyDescent="0.25">
      <c r="C12" s="6" t="s">
        <v>660</v>
      </c>
      <c r="D12" s="38" t="s">
        <v>206</v>
      </c>
      <c r="E12" s="53">
        <v>3.5335689045936398</v>
      </c>
      <c r="F12" s="53">
        <v>4.6644183726784787</v>
      </c>
      <c r="G12" s="53">
        <v>4.8408420624427944</v>
      </c>
      <c r="H12" s="53">
        <v>2.1739130434782608</v>
      </c>
      <c r="I12" s="53">
        <v>4.100145952621534</v>
      </c>
      <c r="J12" s="32">
        <v>2.5482189688942003</v>
      </c>
      <c r="L12" s="462"/>
    </row>
    <row r="13" spans="1:12" ht="15.75" x14ac:dyDescent="0.25">
      <c r="C13" s="6" t="s">
        <v>135</v>
      </c>
      <c r="D13" s="38" t="s">
        <v>136</v>
      </c>
      <c r="E13" s="53">
        <v>3.6558615647087498</v>
      </c>
      <c r="F13" s="53">
        <v>4.8465191706243482</v>
      </c>
      <c r="G13" s="53">
        <v>5.2305711030759321</v>
      </c>
      <c r="H13" s="53">
        <v>2.3014959723820483</v>
      </c>
      <c r="I13" s="53">
        <v>4.1893024724287722</v>
      </c>
      <c r="J13" s="32">
        <v>2.6315366179285498</v>
      </c>
      <c r="L13" s="462"/>
    </row>
    <row r="14" spans="1:12" ht="15.75" x14ac:dyDescent="0.25">
      <c r="C14" s="6" t="s">
        <v>137</v>
      </c>
      <c r="D14" s="38" t="s">
        <v>138</v>
      </c>
      <c r="E14" s="53">
        <v>3.7700282752120637</v>
      </c>
      <c r="F14" s="53">
        <v>4.6581041968162085</v>
      </c>
      <c r="G14" s="53">
        <v>5.1950560061799926</v>
      </c>
      <c r="H14" s="53">
        <v>2.3012552301255229</v>
      </c>
      <c r="I14" s="53">
        <v>4.1506403482818381</v>
      </c>
      <c r="J14" s="32">
        <v>2.5887786307183425</v>
      </c>
      <c r="L14" s="462"/>
    </row>
    <row r="15" spans="1:12" ht="15.75" x14ac:dyDescent="0.25">
      <c r="C15" s="6" t="s">
        <v>659</v>
      </c>
      <c r="D15" s="38" t="s">
        <v>207</v>
      </c>
      <c r="E15" s="53">
        <v>3.569814731134207</v>
      </c>
      <c r="F15" s="53">
        <v>4.4402435539533558</v>
      </c>
      <c r="G15" s="53">
        <v>5.5873725380639758</v>
      </c>
      <c r="H15" s="53">
        <v>1.7853157777281858</v>
      </c>
      <c r="I15" s="53">
        <v>4.0645181036329694</v>
      </c>
      <c r="J15" s="32">
        <v>2.5380817061083447</v>
      </c>
      <c r="L15" s="462"/>
    </row>
    <row r="16" spans="1:12" ht="15.75" x14ac:dyDescent="0.25">
      <c r="C16" s="6" t="s">
        <v>658</v>
      </c>
      <c r="D16" s="38" t="s">
        <v>208</v>
      </c>
      <c r="E16" s="53">
        <v>3.6024305555555554</v>
      </c>
      <c r="F16" s="53">
        <v>4.4395021598734017</v>
      </c>
      <c r="G16" s="53">
        <v>5.3951982735365531</v>
      </c>
      <c r="H16" s="53">
        <v>2.0241339042428961</v>
      </c>
      <c r="I16" s="53">
        <v>4.185321788524881</v>
      </c>
      <c r="J16" s="32">
        <v>2.5592466167404431</v>
      </c>
      <c r="L16" s="462"/>
    </row>
    <row r="17" spans="3:12" ht="15.75" x14ac:dyDescent="0.25">
      <c r="C17" s="6" t="s">
        <v>135</v>
      </c>
      <c r="D17" s="38" t="s">
        <v>136</v>
      </c>
      <c r="E17" s="53">
        <v>3.1315240083507305</v>
      </c>
      <c r="F17" s="53">
        <v>4.0557140180300228</v>
      </c>
      <c r="G17" s="53">
        <v>5.0767157821532578</v>
      </c>
      <c r="H17" s="53">
        <v>2.0707506471095769</v>
      </c>
      <c r="I17" s="53">
        <v>3.9853032399675525</v>
      </c>
      <c r="J17" s="32">
        <v>2.390431624180263</v>
      </c>
      <c r="L17" s="462"/>
    </row>
    <row r="18" spans="3:12" ht="15.75" x14ac:dyDescent="0.25">
      <c r="C18" s="6" t="s">
        <v>137</v>
      </c>
      <c r="D18" s="38" t="s">
        <v>138</v>
      </c>
      <c r="E18" s="53">
        <v>3.2180209171359615</v>
      </c>
      <c r="F18" s="53">
        <v>3.9107505070993911</v>
      </c>
      <c r="G18" s="53">
        <v>4.7619047619047619</v>
      </c>
      <c r="H18" s="53">
        <v>1.7358958462492251</v>
      </c>
      <c r="I18" s="53">
        <v>3.7830042156645218</v>
      </c>
      <c r="J18" s="32">
        <v>2.254080847790787</v>
      </c>
      <c r="L18" s="462"/>
    </row>
    <row r="19" spans="3:12" ht="15.75" x14ac:dyDescent="0.25">
      <c r="C19" s="6" t="s">
        <v>657</v>
      </c>
      <c r="D19" s="38" t="s">
        <v>209</v>
      </c>
      <c r="E19" s="53">
        <v>3.3095577746077036</v>
      </c>
      <c r="F19" s="53">
        <v>3.5734356529659133</v>
      </c>
      <c r="G19" s="53">
        <v>4.0576953558408624</v>
      </c>
      <c r="H19" s="53">
        <v>1.7560707916037865</v>
      </c>
      <c r="I19" s="53">
        <v>3.7139976327210555</v>
      </c>
      <c r="J19" s="32">
        <v>2.1433761512173954</v>
      </c>
      <c r="L19" s="462"/>
    </row>
    <row r="20" spans="3:12" ht="15.75" x14ac:dyDescent="0.25">
      <c r="C20" s="6" t="s">
        <v>656</v>
      </c>
      <c r="D20" s="38" t="s">
        <v>210</v>
      </c>
      <c r="E20" s="53">
        <v>2.9586866317878404</v>
      </c>
      <c r="F20" s="53">
        <v>3.2055800838496644</v>
      </c>
      <c r="G20" s="53">
        <v>3.9250936329588018</v>
      </c>
      <c r="H20" s="53">
        <v>1.8705390105833128</v>
      </c>
      <c r="I20" s="53">
        <v>3.4950225942538897</v>
      </c>
      <c r="J20" s="32">
        <v>2.0191532806296753</v>
      </c>
      <c r="L20" s="462"/>
    </row>
    <row r="21" spans="3:12" ht="15.75" x14ac:dyDescent="0.25">
      <c r="C21" s="6" t="s">
        <v>135</v>
      </c>
      <c r="D21" s="38" t="s">
        <v>136</v>
      </c>
      <c r="E21" s="53">
        <v>2.8823882645620658</v>
      </c>
      <c r="F21" s="53">
        <v>3.1667526552687293</v>
      </c>
      <c r="G21" s="53">
        <v>3.5932395966482034</v>
      </c>
      <c r="H21" s="53">
        <v>1.7404886756666293</v>
      </c>
      <c r="I21" s="53">
        <v>3.4109783913088401</v>
      </c>
      <c r="J21" s="32">
        <v>1.9801083482492914</v>
      </c>
      <c r="L21" s="462"/>
    </row>
    <row r="22" spans="3:12" ht="15.75" x14ac:dyDescent="0.25">
      <c r="C22" s="6" t="s">
        <v>137</v>
      </c>
      <c r="D22" s="38" t="s">
        <v>138</v>
      </c>
      <c r="E22" s="53">
        <v>2.5842329080798168</v>
      </c>
      <c r="F22" s="53">
        <v>3.3565764287667483</v>
      </c>
      <c r="G22" s="53">
        <v>3.6316997434858918</v>
      </c>
      <c r="H22" s="53">
        <v>2.3265306122448983</v>
      </c>
      <c r="I22" s="53">
        <v>3.4619939870630749</v>
      </c>
      <c r="J22" s="32">
        <v>2.0661727486079791</v>
      </c>
      <c r="L22" s="462"/>
    </row>
    <row r="23" spans="3:12" ht="15.75" x14ac:dyDescent="0.25">
      <c r="C23" s="6" t="s">
        <v>655</v>
      </c>
      <c r="D23" s="38" t="s">
        <v>211</v>
      </c>
      <c r="E23" s="53">
        <v>2.3300351101180978</v>
      </c>
      <c r="F23" s="53">
        <v>3.3252325483952063</v>
      </c>
      <c r="G23" s="53">
        <v>3.5794183445190155</v>
      </c>
      <c r="H23" s="53">
        <v>2.0260936300844206</v>
      </c>
      <c r="I23" s="53">
        <v>3.4018805334362403</v>
      </c>
      <c r="J23" s="32">
        <v>2.05619080945017</v>
      </c>
      <c r="L23" s="462"/>
    </row>
    <row r="24" spans="3:12" ht="15.75" x14ac:dyDescent="0.25">
      <c r="C24" s="6" t="s">
        <v>654</v>
      </c>
      <c r="D24" s="38" t="s">
        <v>212</v>
      </c>
      <c r="E24" s="53">
        <v>2.5241508258024306</v>
      </c>
      <c r="F24" s="53">
        <v>3.3345391167088692</v>
      </c>
      <c r="G24" s="53">
        <v>3.273007316134001</v>
      </c>
      <c r="H24" s="53">
        <v>1.7466174661746616</v>
      </c>
      <c r="I24" s="53">
        <v>3.3966701020452601</v>
      </c>
      <c r="J24" s="32">
        <v>2.0581001130093735</v>
      </c>
      <c r="L24" s="462"/>
    </row>
    <row r="25" spans="3:12" ht="15.75" x14ac:dyDescent="0.25">
      <c r="C25" s="6" t="s">
        <v>135</v>
      </c>
      <c r="D25" s="38" t="s">
        <v>136</v>
      </c>
      <c r="E25" s="53">
        <v>2.8614916286149166</v>
      </c>
      <c r="F25" s="53">
        <v>3.4145003307998905</v>
      </c>
      <c r="G25" s="53">
        <v>3.3696605286233243</v>
      </c>
      <c r="H25" s="53">
        <v>1.4161108260646487</v>
      </c>
      <c r="I25" s="53">
        <v>3.502467776870362</v>
      </c>
      <c r="J25" s="32">
        <v>2.1373946151754151</v>
      </c>
      <c r="L25" s="462"/>
    </row>
    <row r="26" spans="3:12" ht="15.75" x14ac:dyDescent="0.25">
      <c r="C26" s="6" t="s">
        <v>137</v>
      </c>
      <c r="D26" s="38" t="s">
        <v>138</v>
      </c>
      <c r="E26" s="53">
        <v>2.7075275215709609</v>
      </c>
      <c r="F26" s="53">
        <v>3.0923262150687534</v>
      </c>
      <c r="G26" s="53">
        <v>3.3394495412844041</v>
      </c>
      <c r="H26" s="53">
        <v>1.0915492957746478</v>
      </c>
      <c r="I26" s="53">
        <v>3.3757855514153827</v>
      </c>
      <c r="J26" s="32">
        <v>2.0437644243097699</v>
      </c>
      <c r="L26" s="462"/>
    </row>
    <row r="27" spans="3:12" ht="15.75" x14ac:dyDescent="0.25">
      <c r="C27" s="6" t="s">
        <v>653</v>
      </c>
      <c r="D27" s="38" t="s">
        <v>213</v>
      </c>
      <c r="E27" s="53">
        <v>2.8948940973374944</v>
      </c>
      <c r="F27" s="53">
        <v>2.9930644898924923</v>
      </c>
      <c r="G27" s="53">
        <v>3.3529781999198947</v>
      </c>
      <c r="H27" s="53">
        <v>0.96449654943044816</v>
      </c>
      <c r="I27" s="53">
        <v>3.1646095002139116</v>
      </c>
      <c r="J27" s="32">
        <v>2.1018531832291569</v>
      </c>
      <c r="L27" s="462"/>
    </row>
    <row r="28" spans="3:12" ht="15.75" x14ac:dyDescent="0.25">
      <c r="C28" s="6" t="s">
        <v>652</v>
      </c>
      <c r="D28" s="38" t="s">
        <v>214</v>
      </c>
      <c r="E28" s="53">
        <v>2.6382060199064634</v>
      </c>
      <c r="F28" s="53">
        <v>2.7453481600621168</v>
      </c>
      <c r="G28" s="53">
        <v>3.5476241668458397</v>
      </c>
      <c r="H28" s="53">
        <v>0.92957302662675279</v>
      </c>
      <c r="I28" s="53">
        <v>2.9356541454601275</v>
      </c>
      <c r="J28" s="32">
        <v>2.1085144139016307</v>
      </c>
      <c r="L28" s="462"/>
    </row>
    <row r="29" spans="3:12" ht="15.75" x14ac:dyDescent="0.25">
      <c r="C29" s="6" t="s">
        <v>135</v>
      </c>
      <c r="D29" s="38" t="s">
        <v>136</v>
      </c>
      <c r="E29" s="54">
        <v>2.7548510522000544</v>
      </c>
      <c r="F29" s="54">
        <v>2.6676759635086986</v>
      </c>
      <c r="G29" s="54">
        <v>3.3956717855151792</v>
      </c>
      <c r="H29" s="54">
        <v>0.97298106429159503</v>
      </c>
      <c r="I29" s="54">
        <v>2.7168153740562797</v>
      </c>
      <c r="J29" s="32">
        <v>2.1258087766243881</v>
      </c>
      <c r="L29" s="462"/>
    </row>
    <row r="30" spans="3:12" ht="15.75" x14ac:dyDescent="0.25">
      <c r="C30" s="6" t="s">
        <v>137</v>
      </c>
      <c r="D30" s="38" t="s">
        <v>138</v>
      </c>
      <c r="E30" s="53">
        <v>2.8726396143029329</v>
      </c>
      <c r="F30" s="53">
        <v>2.9191321499013805</v>
      </c>
      <c r="G30" s="53">
        <v>3.4519129350848594</v>
      </c>
      <c r="H30" s="53">
        <v>1.0692899914456802</v>
      </c>
      <c r="I30" s="53">
        <v>2.8324541778699124</v>
      </c>
      <c r="J30" s="32">
        <v>2.3764617125612975</v>
      </c>
      <c r="L30" s="462"/>
    </row>
    <row r="31" spans="3:12" ht="15.75" x14ac:dyDescent="0.25">
      <c r="C31" s="6" t="s">
        <v>370</v>
      </c>
      <c r="D31" s="38" t="s">
        <v>215</v>
      </c>
      <c r="E31" s="53">
        <v>2.8403767444154049</v>
      </c>
      <c r="F31" s="53">
        <v>2.8986931315711897</v>
      </c>
      <c r="G31" s="53">
        <v>3.7474926253687313</v>
      </c>
      <c r="H31" s="53">
        <v>1.2826870309762306</v>
      </c>
      <c r="I31" s="53">
        <v>2.9618273800398587</v>
      </c>
      <c r="J31" s="32">
        <v>2.4638998283348479</v>
      </c>
      <c r="L31" s="462"/>
    </row>
    <row r="32" spans="3:12" ht="15.75" x14ac:dyDescent="0.25">
      <c r="C32" s="6" t="s">
        <v>566</v>
      </c>
      <c r="D32" s="38" t="s">
        <v>216</v>
      </c>
      <c r="E32" s="53">
        <v>3.1192482805386033</v>
      </c>
      <c r="F32" s="53">
        <v>3.20638339533973</v>
      </c>
      <c r="G32" s="53">
        <v>4.0061346842031877</v>
      </c>
      <c r="H32" s="53">
        <v>1.1713211269342212</v>
      </c>
      <c r="I32" s="53">
        <v>3.086067909779334</v>
      </c>
      <c r="J32" s="32">
        <v>2.5845943213748419</v>
      </c>
      <c r="L32" s="462"/>
    </row>
    <row r="33" spans="3:12" ht="15.75" x14ac:dyDescent="0.25">
      <c r="C33" s="6" t="s">
        <v>135</v>
      </c>
      <c r="D33" s="38" t="s">
        <v>136</v>
      </c>
      <c r="E33" s="53">
        <v>2.9315185837338791</v>
      </c>
      <c r="F33" s="53">
        <v>3.233830845771144</v>
      </c>
      <c r="G33" s="53">
        <v>4.0830338955896828</v>
      </c>
      <c r="H33" s="53">
        <v>1.1895481449400895</v>
      </c>
      <c r="I33" s="53">
        <v>3.1525275972874072</v>
      </c>
      <c r="J33" s="32">
        <v>2.6021706983184343</v>
      </c>
      <c r="L33" s="462"/>
    </row>
    <row r="34" spans="3:12" ht="15.75" x14ac:dyDescent="0.25">
      <c r="C34" s="6" t="s">
        <v>137</v>
      </c>
      <c r="D34" s="38" t="s">
        <v>138</v>
      </c>
      <c r="E34" s="53">
        <v>3.2366697848456498</v>
      </c>
      <c r="F34" s="53">
        <v>3.2076205287713844</v>
      </c>
      <c r="G34" s="53">
        <v>4.2478354978354975</v>
      </c>
      <c r="H34" s="53">
        <v>1.1404366243075921</v>
      </c>
      <c r="I34" s="53">
        <v>3.1477779796878469</v>
      </c>
      <c r="J34" s="32">
        <v>2.5798069784706756</v>
      </c>
      <c r="L34" s="462"/>
    </row>
    <row r="35" spans="3:12" ht="15.75" x14ac:dyDescent="0.25">
      <c r="C35" s="6" t="s">
        <v>371</v>
      </c>
      <c r="D35" s="38" t="s">
        <v>217</v>
      </c>
      <c r="E35" s="53">
        <v>3.0705584923006204</v>
      </c>
      <c r="F35" s="53">
        <v>3.3729009843659528</v>
      </c>
      <c r="G35" s="53">
        <v>4.2012161415146494</v>
      </c>
      <c r="H35" s="53">
        <v>1.1189100986816545</v>
      </c>
      <c r="I35" s="53">
        <v>3.2280040876029412</v>
      </c>
      <c r="J35" s="32">
        <v>2.629976402527213</v>
      </c>
      <c r="L35" s="462"/>
    </row>
    <row r="36" spans="3:12" ht="15.75" x14ac:dyDescent="0.25">
      <c r="C36" s="6" t="s">
        <v>387</v>
      </c>
      <c r="D36" s="38" t="s">
        <v>218</v>
      </c>
      <c r="E36" s="53">
        <v>2.783551739719837</v>
      </c>
      <c r="F36" s="53">
        <v>3.2244154848601001</v>
      </c>
      <c r="G36" s="53">
        <v>4.008850709358323</v>
      </c>
      <c r="H36" s="53">
        <v>1.2775439465214162</v>
      </c>
      <c r="I36" s="53">
        <v>3.3229264024499376</v>
      </c>
      <c r="J36" s="32">
        <v>2.6193902329346161</v>
      </c>
      <c r="L36" s="462"/>
    </row>
    <row r="37" spans="3:12" ht="15.75" x14ac:dyDescent="0.25">
      <c r="C37" s="6" t="s">
        <v>135</v>
      </c>
      <c r="D37" s="38" t="s">
        <v>136</v>
      </c>
      <c r="E37" s="53">
        <v>2.4527882692734946</v>
      </c>
      <c r="F37" s="53">
        <v>3.2778306374881065</v>
      </c>
      <c r="G37" s="53">
        <v>4.070596751186903</v>
      </c>
      <c r="H37" s="53">
        <v>1.3848379217945981</v>
      </c>
      <c r="I37" s="53">
        <v>3.2249787830343219</v>
      </c>
      <c r="J37" s="32">
        <v>2.5862450732917055</v>
      </c>
      <c r="L37" s="462"/>
    </row>
    <row r="38" spans="3:12" ht="15.75" x14ac:dyDescent="0.25">
      <c r="C38" s="6" t="s">
        <v>137</v>
      </c>
      <c r="D38" s="38" t="s">
        <v>138</v>
      </c>
      <c r="E38" s="53">
        <v>1.9580419580419581</v>
      </c>
      <c r="F38" s="53">
        <v>3.2218442932728646</v>
      </c>
      <c r="G38" s="53">
        <v>3.9294373380152159</v>
      </c>
      <c r="H38" s="53">
        <v>1.5289406625409536</v>
      </c>
      <c r="I38" s="53">
        <v>3.0736380198640467</v>
      </c>
      <c r="J38" s="32">
        <v>2.5017448961786775</v>
      </c>
      <c r="L38" s="462"/>
    </row>
    <row r="39" spans="3:12" ht="15.75" x14ac:dyDescent="0.25">
      <c r="C39" s="6" t="s">
        <v>372</v>
      </c>
      <c r="D39" s="38" t="s">
        <v>219</v>
      </c>
      <c r="E39" s="53">
        <v>1.9487798568595327</v>
      </c>
      <c r="F39" s="53">
        <v>3.0933045000998978</v>
      </c>
      <c r="G39" s="53">
        <v>3.9598290073837723</v>
      </c>
      <c r="H39" s="53">
        <v>1.5983751324620277</v>
      </c>
      <c r="I39" s="53">
        <v>3.0389897150826086</v>
      </c>
      <c r="J39" s="32">
        <v>2.4664430434556071</v>
      </c>
      <c r="L39" s="462"/>
    </row>
    <row r="40" spans="3:12" ht="15.75" x14ac:dyDescent="0.25">
      <c r="C40" s="6" t="s">
        <v>388</v>
      </c>
      <c r="D40" s="38" t="s">
        <v>220</v>
      </c>
      <c r="E40" s="53">
        <v>2.0588735749532074</v>
      </c>
      <c r="F40" s="53">
        <v>3.2560641856330848</v>
      </c>
      <c r="G40" s="53">
        <v>4.1891946013056192</v>
      </c>
      <c r="H40" s="53">
        <v>1.6981132075471699</v>
      </c>
      <c r="I40" s="53">
        <v>3.0185210013215604</v>
      </c>
      <c r="J40" s="32">
        <v>2.5569887354664074</v>
      </c>
      <c r="L40" s="462"/>
    </row>
    <row r="41" spans="3:12" ht="15.75" x14ac:dyDescent="0.25">
      <c r="C41" s="6" t="s">
        <v>135</v>
      </c>
      <c r="D41" s="38" t="s">
        <v>136</v>
      </c>
      <c r="E41" s="53">
        <v>2.4515154059272941</v>
      </c>
      <c r="F41" s="53">
        <v>3.3613836609751271</v>
      </c>
      <c r="G41" s="53">
        <v>4.4954398352456604</v>
      </c>
      <c r="H41" s="53">
        <v>1.7672557519173058</v>
      </c>
      <c r="I41" s="53">
        <v>3.1746633076354822</v>
      </c>
      <c r="J41" s="32">
        <v>2.6925596351381489</v>
      </c>
      <c r="L41" s="462"/>
    </row>
    <row r="42" spans="3:12" ht="15.75" x14ac:dyDescent="0.25">
      <c r="C42" s="6" t="s">
        <v>137</v>
      </c>
      <c r="D42" s="38" t="s">
        <v>138</v>
      </c>
      <c r="E42" s="53">
        <v>2.6184951939012264</v>
      </c>
      <c r="F42" s="53">
        <v>3.5537228374183383</v>
      </c>
      <c r="G42" s="53">
        <v>4.6740467404674044</v>
      </c>
      <c r="H42" s="53">
        <v>1.8893934479403178</v>
      </c>
      <c r="I42" s="53">
        <v>3.3311475409836069</v>
      </c>
      <c r="J42" s="32">
        <v>2.8494224049903099</v>
      </c>
      <c r="L42" s="462"/>
    </row>
    <row r="43" spans="3:12" ht="15.75" x14ac:dyDescent="0.25">
      <c r="C43" s="28" t="s">
        <v>373</v>
      </c>
      <c r="D43" s="38" t="s">
        <v>134</v>
      </c>
      <c r="E43" s="53">
        <v>2.6943771306526472</v>
      </c>
      <c r="F43" s="53">
        <v>3.6635445023762285</v>
      </c>
      <c r="G43" s="53">
        <v>4.5164787916175948</v>
      </c>
      <c r="H43" s="53">
        <v>1.8453719089043104</v>
      </c>
      <c r="I43" s="53">
        <v>3.30149223382181</v>
      </c>
      <c r="J43" s="32">
        <v>2.8465587833885748</v>
      </c>
      <c r="L43" s="462"/>
    </row>
    <row r="44" spans="3:12" ht="15.75" x14ac:dyDescent="0.25">
      <c r="C44" s="28" t="s">
        <v>389</v>
      </c>
      <c r="D44" s="38" t="s">
        <v>167</v>
      </c>
      <c r="E44" s="53">
        <v>2.7038032413062951</v>
      </c>
      <c r="F44" s="53">
        <v>3.4967605569085145</v>
      </c>
      <c r="G44" s="53">
        <v>4.541980565563926</v>
      </c>
      <c r="H44" s="53">
        <v>1.9100826695858972</v>
      </c>
      <c r="I44" s="53">
        <v>3.2999808458823208</v>
      </c>
      <c r="J44" s="32">
        <v>2.810760542879092</v>
      </c>
      <c r="L44" s="462"/>
    </row>
    <row r="45" spans="3:12" ht="15.75" x14ac:dyDescent="0.25">
      <c r="C45" s="28" t="s">
        <v>135</v>
      </c>
      <c r="D45" s="38" t="s">
        <v>136</v>
      </c>
      <c r="E45" s="53">
        <v>2.519278129920465</v>
      </c>
      <c r="F45" s="53">
        <v>3.3450784789273782</v>
      </c>
      <c r="G45" s="53">
        <v>4.3321811574935749</v>
      </c>
      <c r="H45" s="53">
        <v>2.0653542301446843</v>
      </c>
      <c r="I45" s="53">
        <v>3.3111122114142444</v>
      </c>
      <c r="J45" s="32">
        <v>2.7859758384983881</v>
      </c>
      <c r="L45" s="462"/>
    </row>
    <row r="46" spans="3:12" ht="15.75" x14ac:dyDescent="0.25">
      <c r="C46" s="28" t="s">
        <v>137</v>
      </c>
      <c r="D46" s="38" t="s">
        <v>138</v>
      </c>
      <c r="E46" s="53">
        <v>2.1617293835068057</v>
      </c>
      <c r="F46" s="53">
        <v>3.1536253019186069</v>
      </c>
      <c r="G46" s="53">
        <v>4.2781118252816368</v>
      </c>
      <c r="H46" s="53">
        <v>2.0411045977823292</v>
      </c>
      <c r="I46" s="53">
        <v>3.0997831573708718</v>
      </c>
      <c r="J46" s="32">
        <v>2.6323538071962784</v>
      </c>
      <c r="L46" s="462"/>
    </row>
    <row r="47" spans="3:12" ht="15.75" x14ac:dyDescent="0.25">
      <c r="C47" s="28" t="s">
        <v>374</v>
      </c>
      <c r="D47" s="38" t="s">
        <v>139</v>
      </c>
      <c r="E47" s="53">
        <v>2.1059349074664961</v>
      </c>
      <c r="F47" s="53">
        <v>3.0359243507374898</v>
      </c>
      <c r="G47" s="53">
        <v>4.4485634847080631</v>
      </c>
      <c r="H47" s="53">
        <v>2.0758292220761705</v>
      </c>
      <c r="I47" s="53">
        <v>2.9952265216555052</v>
      </c>
      <c r="J47" s="32">
        <v>2.5755594887427682</v>
      </c>
      <c r="L47" s="462"/>
    </row>
    <row r="48" spans="3:12" ht="15.75" x14ac:dyDescent="0.25">
      <c r="C48" s="28" t="s">
        <v>390</v>
      </c>
      <c r="D48" s="38" t="s">
        <v>168</v>
      </c>
      <c r="E48" s="53">
        <v>1.8756954379271975</v>
      </c>
      <c r="F48" s="53">
        <v>3.1984187592650821</v>
      </c>
      <c r="G48" s="53">
        <v>4.5976255467491036</v>
      </c>
      <c r="H48" s="53">
        <v>2.0091867420111695</v>
      </c>
      <c r="I48" s="53">
        <v>2.8836889194769442</v>
      </c>
      <c r="J48" s="32">
        <v>2.5554952612915032</v>
      </c>
      <c r="L48" s="462"/>
    </row>
    <row r="49" spans="3:12" ht="15.75" x14ac:dyDescent="0.25">
      <c r="C49" s="28" t="s">
        <v>135</v>
      </c>
      <c r="D49" s="38" t="s">
        <v>136</v>
      </c>
      <c r="E49" s="53">
        <v>1.9163763066202089</v>
      </c>
      <c r="F49" s="53">
        <v>3.3764495985727025</v>
      </c>
      <c r="G49" s="53">
        <v>4.8103013663439462</v>
      </c>
      <c r="H49" s="53">
        <v>1.8762507003922198</v>
      </c>
      <c r="I49" s="53">
        <v>2.7621128215549797</v>
      </c>
      <c r="J49" s="32">
        <v>2.5373740379459235</v>
      </c>
      <c r="L49" s="462"/>
    </row>
    <row r="50" spans="3:12" ht="15.75" x14ac:dyDescent="0.25">
      <c r="C50" s="28" t="s">
        <v>137</v>
      </c>
      <c r="D50" s="38" t="s">
        <v>138</v>
      </c>
      <c r="E50" s="53">
        <v>2.2881489663878809</v>
      </c>
      <c r="F50" s="53">
        <v>3.4678240843261441</v>
      </c>
      <c r="G50" s="53">
        <v>5.1637595683272686</v>
      </c>
      <c r="H50" s="53">
        <v>1.8941746366910941</v>
      </c>
      <c r="I50" s="53">
        <v>2.8193671012704655</v>
      </c>
      <c r="J50" s="32">
        <v>2.6228409540926676</v>
      </c>
      <c r="L50" s="462"/>
    </row>
    <row r="51" spans="3:12" ht="15.75" x14ac:dyDescent="0.25">
      <c r="C51" s="28" t="s">
        <v>375</v>
      </c>
      <c r="D51" s="38" t="s">
        <v>140</v>
      </c>
      <c r="E51" s="53">
        <v>2.2199480437691883</v>
      </c>
      <c r="F51" s="53">
        <v>3.5509483899426555</v>
      </c>
      <c r="G51" s="53">
        <v>5.4454454454454453</v>
      </c>
      <c r="H51" s="53">
        <v>2.0402058154840255</v>
      </c>
      <c r="I51" s="53">
        <v>2.8440757983083076</v>
      </c>
      <c r="J51" s="32">
        <v>2.7014402491241727</v>
      </c>
      <c r="L51" s="462"/>
    </row>
    <row r="52" spans="3:12" ht="15.75" x14ac:dyDescent="0.25">
      <c r="C52" s="28" t="s">
        <v>391</v>
      </c>
      <c r="D52" s="38" t="s">
        <v>169</v>
      </c>
      <c r="E52" s="53">
        <v>2.3719761231542567</v>
      </c>
      <c r="F52" s="53">
        <v>3.5499319010588288</v>
      </c>
      <c r="G52" s="53">
        <v>5.5960555370700868</v>
      </c>
      <c r="H52" s="53">
        <v>2.3144407249220822</v>
      </c>
      <c r="I52" s="53">
        <v>2.9453490246654845</v>
      </c>
      <c r="J52" s="32">
        <v>2.8050755144699266</v>
      </c>
      <c r="L52" s="462"/>
    </row>
    <row r="53" spans="3:12" ht="15.75" x14ac:dyDescent="0.25">
      <c r="C53" s="28" t="s">
        <v>135</v>
      </c>
      <c r="D53" s="38" t="s">
        <v>136</v>
      </c>
      <c r="E53" s="53">
        <v>2.507640467048037</v>
      </c>
      <c r="F53" s="53">
        <v>3.5708034307719236</v>
      </c>
      <c r="G53" s="53">
        <v>5.8959005066789496</v>
      </c>
      <c r="H53" s="53">
        <v>2.3525476641766083</v>
      </c>
      <c r="I53" s="53">
        <v>3.0940751078406494</v>
      </c>
      <c r="J53" s="32">
        <v>2.9284535425775258</v>
      </c>
      <c r="L53" s="462"/>
    </row>
    <row r="54" spans="3:12" ht="15.75" x14ac:dyDescent="0.25">
      <c r="C54" s="28" t="s">
        <v>137</v>
      </c>
      <c r="D54" s="38" t="s">
        <v>138</v>
      </c>
      <c r="E54" s="53">
        <v>2.2048475371383893</v>
      </c>
      <c r="F54" s="53">
        <v>3.5348472300919669</v>
      </c>
      <c r="G54" s="53">
        <v>5.8875065708778695</v>
      </c>
      <c r="H54" s="53">
        <v>2.4582210242587599</v>
      </c>
      <c r="I54" s="53">
        <v>3.2037077494460222</v>
      </c>
      <c r="J54" s="32">
        <v>2.9828809069416358</v>
      </c>
      <c r="L54" s="462"/>
    </row>
    <row r="55" spans="3:12" ht="15.75" x14ac:dyDescent="0.25">
      <c r="C55" s="28" t="s">
        <v>376</v>
      </c>
      <c r="D55" s="38" t="s">
        <v>141</v>
      </c>
      <c r="E55" s="53">
        <v>2.227240869091192</v>
      </c>
      <c r="F55" s="53">
        <v>3.5989828961380477</v>
      </c>
      <c r="G55" s="53">
        <v>5.7812815847988679</v>
      </c>
      <c r="H55" s="53">
        <v>2.5043696032139411</v>
      </c>
      <c r="I55" s="53">
        <v>3.2942647529880325</v>
      </c>
      <c r="J55" s="32">
        <v>3.0220258870210817</v>
      </c>
      <c r="L55" s="462"/>
    </row>
    <row r="56" spans="3:12" ht="15.75" x14ac:dyDescent="0.25">
      <c r="C56" s="28" t="s">
        <v>392</v>
      </c>
      <c r="D56" s="38" t="s">
        <v>170</v>
      </c>
      <c r="E56" s="53">
        <v>2.125349053676699</v>
      </c>
      <c r="F56" s="53">
        <v>3.4980494148244472</v>
      </c>
      <c r="G56" s="53">
        <v>5.8601782042494861</v>
      </c>
      <c r="H56" s="53">
        <v>2.3555578021533639</v>
      </c>
      <c r="I56" s="53">
        <v>3.387474895573221</v>
      </c>
      <c r="J56" s="32">
        <v>3.0190939390746401</v>
      </c>
      <c r="L56" s="462"/>
    </row>
    <row r="57" spans="3:12" ht="15.75" x14ac:dyDescent="0.25">
      <c r="C57" s="28" t="s">
        <v>135</v>
      </c>
      <c r="D57" s="38" t="s">
        <v>136</v>
      </c>
      <c r="E57" s="53">
        <v>1.9469983775013522</v>
      </c>
      <c r="F57" s="53">
        <v>3.4192837227397499</v>
      </c>
      <c r="G57" s="53">
        <v>5.7848204954382396</v>
      </c>
      <c r="H57" s="53">
        <v>2.3137822005441309</v>
      </c>
      <c r="I57" s="53">
        <v>3.2626230189463348</v>
      </c>
      <c r="J57" s="32">
        <v>2.9138913365916665</v>
      </c>
      <c r="L57" s="462"/>
    </row>
    <row r="58" spans="3:12" ht="15.75" x14ac:dyDescent="0.25">
      <c r="C58" s="28" t="s">
        <v>137</v>
      </c>
      <c r="D58" s="38" t="s">
        <v>138</v>
      </c>
      <c r="E58" s="53">
        <v>1.970140064645221</v>
      </c>
      <c r="F58" s="53">
        <v>3.2331767038841228</v>
      </c>
      <c r="G58" s="53">
        <v>5.7837384744342</v>
      </c>
      <c r="H58" s="53">
        <v>2.3838979824895317</v>
      </c>
      <c r="I58" s="53">
        <v>3.1897234974802227</v>
      </c>
      <c r="J58" s="32">
        <v>2.8870412689151448</v>
      </c>
      <c r="L58" s="462"/>
    </row>
    <row r="59" spans="3:12" ht="15.75" x14ac:dyDescent="0.25">
      <c r="C59" s="28" t="s">
        <v>377</v>
      </c>
      <c r="D59" s="38" t="s">
        <v>142</v>
      </c>
      <c r="E59" s="53">
        <v>2.4913071720606776</v>
      </c>
      <c r="F59" s="53">
        <v>3.2215168153740565</v>
      </c>
      <c r="G59" s="53">
        <v>5.9131200792820566</v>
      </c>
      <c r="H59" s="53">
        <v>2.2645393721049922</v>
      </c>
      <c r="I59" s="53">
        <v>3.0072974435027726</v>
      </c>
      <c r="J59" s="32">
        <v>2.8177334942306138</v>
      </c>
      <c r="L59" s="462"/>
    </row>
    <row r="60" spans="3:12" ht="15.75" x14ac:dyDescent="0.25">
      <c r="C60" s="28" t="s">
        <v>393</v>
      </c>
      <c r="D60" s="38" t="s">
        <v>171</v>
      </c>
      <c r="E60" s="53">
        <v>2.580253471958716</v>
      </c>
      <c r="F60" s="53">
        <v>3.4063260340632602</v>
      </c>
      <c r="G60" s="53">
        <v>5.973631381910911</v>
      </c>
      <c r="H60" s="53">
        <v>2.1980926370504155</v>
      </c>
      <c r="I60" s="53">
        <v>2.9333971028355688</v>
      </c>
      <c r="J60" s="32">
        <v>2.8612496653471164</v>
      </c>
      <c r="L60" s="462"/>
    </row>
    <row r="61" spans="3:12" ht="15.75" x14ac:dyDescent="0.25">
      <c r="C61" s="28" t="s">
        <v>135</v>
      </c>
      <c r="D61" s="38" t="s">
        <v>136</v>
      </c>
      <c r="E61" s="53">
        <v>2.5624599615631007</v>
      </c>
      <c r="F61" s="53">
        <v>3.5680910712768665</v>
      </c>
      <c r="G61" s="53">
        <v>5.9789293545109361</v>
      </c>
      <c r="H61" s="53">
        <v>2.289306306210646</v>
      </c>
      <c r="I61" s="53">
        <v>3.0929637572301774</v>
      </c>
      <c r="J61" s="32">
        <v>3.0026467680729616</v>
      </c>
      <c r="L61" s="462"/>
    </row>
    <row r="62" spans="3:12" ht="15.75" x14ac:dyDescent="0.25">
      <c r="C62" s="28" t="s">
        <v>137</v>
      </c>
      <c r="D62" s="38" t="s">
        <v>138</v>
      </c>
      <c r="E62" s="53">
        <v>2.8443113772455089</v>
      </c>
      <c r="F62" s="53">
        <v>3.8931394513251893</v>
      </c>
      <c r="G62" s="53">
        <v>6.105340855169505</v>
      </c>
      <c r="H62" s="53">
        <v>2.1445852298355681</v>
      </c>
      <c r="I62" s="53">
        <v>3.2435396338891547</v>
      </c>
      <c r="J62" s="32">
        <v>3.143409610066926</v>
      </c>
      <c r="L62" s="462"/>
    </row>
    <row r="63" spans="3:12" ht="15.75" x14ac:dyDescent="0.25">
      <c r="C63" s="28" t="s">
        <v>378</v>
      </c>
      <c r="D63" s="38" t="s">
        <v>144</v>
      </c>
      <c r="E63" s="53">
        <v>2.7765270898994445</v>
      </c>
      <c r="F63" s="53">
        <v>4.3581683799167443</v>
      </c>
      <c r="G63" s="53">
        <v>6.2815228085032189</v>
      </c>
      <c r="H63" s="53">
        <v>2.1721891531072139</v>
      </c>
      <c r="I63" s="53">
        <v>3.725145073017794</v>
      </c>
      <c r="J63" s="32">
        <v>3.4895283794333944</v>
      </c>
      <c r="L63" s="462"/>
    </row>
    <row r="64" spans="3:12" ht="15.75" x14ac:dyDescent="0.25">
      <c r="C64" s="28" t="s">
        <v>394</v>
      </c>
      <c r="D64" s="38" t="s">
        <v>173</v>
      </c>
      <c r="E64" s="53">
        <v>3.129702076436955</v>
      </c>
      <c r="F64" s="53">
        <v>4.5289623084475181</v>
      </c>
      <c r="G64" s="53">
        <v>6.6706007317361022</v>
      </c>
      <c r="H64" s="53">
        <v>2.3953273417373007</v>
      </c>
      <c r="I64" s="53">
        <v>4.1510804919400419</v>
      </c>
      <c r="J64" s="32">
        <v>3.7831175961862482</v>
      </c>
      <c r="L64" s="462"/>
    </row>
    <row r="65" spans="3:12" ht="15.75" x14ac:dyDescent="0.25">
      <c r="C65" s="28" t="s">
        <v>135</v>
      </c>
      <c r="D65" s="38" t="s">
        <v>136</v>
      </c>
      <c r="E65" s="53">
        <v>3.3489214059435812</v>
      </c>
      <c r="F65" s="53">
        <v>4.5770418668496911</v>
      </c>
      <c r="G65" s="53">
        <v>6.863987617904689</v>
      </c>
      <c r="H65" s="53">
        <v>2.4245227564009908</v>
      </c>
      <c r="I65" s="53">
        <v>4.3812735463814318</v>
      </c>
      <c r="J65" s="32">
        <v>3.9170135117969305</v>
      </c>
      <c r="L65" s="462"/>
    </row>
    <row r="66" spans="3:12" ht="15.75" x14ac:dyDescent="0.25">
      <c r="C66" s="28" t="s">
        <v>137</v>
      </c>
      <c r="D66" s="38" t="s">
        <v>138</v>
      </c>
      <c r="E66" s="53">
        <v>3.2970356926799762</v>
      </c>
      <c r="F66" s="53">
        <v>4.6600853558649824</v>
      </c>
      <c r="G66" s="53">
        <v>7.0689802547226259</v>
      </c>
      <c r="H66" s="53">
        <v>2.7624518177008541</v>
      </c>
      <c r="I66" s="53">
        <v>4.6523029286543673</v>
      </c>
      <c r="J66" s="32">
        <v>4.1257481033216896</v>
      </c>
      <c r="L66" s="462"/>
    </row>
    <row r="67" spans="3:12" ht="15.75" x14ac:dyDescent="0.25">
      <c r="C67" s="28" t="s">
        <v>379</v>
      </c>
      <c r="D67" s="38" t="s">
        <v>146</v>
      </c>
      <c r="E67" s="53">
        <v>3.1445603576751116</v>
      </c>
      <c r="F67" s="53">
        <v>4.6355076477355031</v>
      </c>
      <c r="G67" s="53">
        <v>7.4285413486339946</v>
      </c>
      <c r="H67" s="53">
        <v>3.1327981158350235</v>
      </c>
      <c r="I67" s="53">
        <v>4.9243787692210539</v>
      </c>
      <c r="J67" s="32">
        <v>4.2919445981448483</v>
      </c>
      <c r="L67" s="462"/>
    </row>
    <row r="68" spans="3:12" ht="15.75" x14ac:dyDescent="0.25">
      <c r="C68" s="28" t="s">
        <v>395</v>
      </c>
      <c r="D68" s="38" t="s">
        <v>195</v>
      </c>
      <c r="E68" s="53">
        <v>3.0846063454759105</v>
      </c>
      <c r="F68" s="53">
        <v>4.7588966098125924</v>
      </c>
      <c r="G68" s="53">
        <v>7.669800161862665</v>
      </c>
      <c r="H68" s="53">
        <v>3.4139034268488895</v>
      </c>
      <c r="I68" s="53">
        <v>5.154307625703507</v>
      </c>
      <c r="J68" s="32">
        <v>4.4458006666353693</v>
      </c>
      <c r="L68" s="462"/>
    </row>
    <row r="69" spans="3:12" ht="15.75" x14ac:dyDescent="0.25">
      <c r="C69" s="28" t="s">
        <v>135</v>
      </c>
      <c r="D69" s="38" t="s">
        <v>136</v>
      </c>
      <c r="E69" s="53">
        <v>3.0987547060527079</v>
      </c>
      <c r="F69" s="53">
        <v>4.9460843498896709</v>
      </c>
      <c r="G69" s="53">
        <v>8.2437532601691696</v>
      </c>
      <c r="H69" s="53">
        <v>3.8940482181252576</v>
      </c>
      <c r="I69" s="53">
        <v>5.5700651416452054</v>
      </c>
      <c r="J69" s="32">
        <v>4.7591165165893621</v>
      </c>
      <c r="L69" s="462"/>
    </row>
    <row r="70" spans="3:12" ht="15.75" x14ac:dyDescent="0.25">
      <c r="C70" s="28" t="s">
        <v>137</v>
      </c>
      <c r="D70" s="38" t="s">
        <v>138</v>
      </c>
      <c r="E70" s="53">
        <v>3.1696173615077101</v>
      </c>
      <c r="F70" s="53">
        <v>4.9643930350306675</v>
      </c>
      <c r="G70" s="53">
        <v>8.180388044048243</v>
      </c>
      <c r="H70" s="53">
        <v>3.9839194523921622</v>
      </c>
      <c r="I70" s="53">
        <v>5.6842480399144693</v>
      </c>
      <c r="J70" s="32">
        <v>4.7940234616851249</v>
      </c>
      <c r="L70" s="462"/>
    </row>
    <row r="71" spans="3:12" ht="15.75" x14ac:dyDescent="0.25">
      <c r="C71" s="28" t="s">
        <v>380</v>
      </c>
      <c r="D71" s="38" t="s">
        <v>148</v>
      </c>
      <c r="E71" s="53">
        <v>3.1338226990400906</v>
      </c>
      <c r="F71" s="53">
        <v>4.7709340020796382</v>
      </c>
      <c r="G71" s="53">
        <v>8.0585789044312239</v>
      </c>
      <c r="H71" s="53">
        <v>4.0189956115451508</v>
      </c>
      <c r="I71" s="53">
        <v>5.5992452282458816</v>
      </c>
      <c r="J71" s="32">
        <v>4.7315156972641095</v>
      </c>
      <c r="L71" s="462"/>
    </row>
    <row r="72" spans="3:12" ht="15.75" x14ac:dyDescent="0.25">
      <c r="C72" s="28" t="s">
        <v>396</v>
      </c>
      <c r="D72" s="38" t="s">
        <v>177</v>
      </c>
      <c r="E72" s="53">
        <v>3.1965382467895029</v>
      </c>
      <c r="F72" s="53">
        <v>4.7305485982063509</v>
      </c>
      <c r="G72" s="53">
        <v>8.0460221471766271</v>
      </c>
      <c r="H72" s="53">
        <v>4.0609137055837561</v>
      </c>
      <c r="I72" s="53">
        <v>5.6088351361326412</v>
      </c>
      <c r="J72" s="32">
        <v>4.760452833157931</v>
      </c>
      <c r="L72" s="462"/>
    </row>
    <row r="73" spans="3:12" ht="15.75" x14ac:dyDescent="0.25">
      <c r="C73" s="28" t="s">
        <v>135</v>
      </c>
      <c r="D73" s="38" t="s">
        <v>136</v>
      </c>
      <c r="E73" s="53">
        <v>3.2992821645499721</v>
      </c>
      <c r="F73" s="53">
        <v>4.65488602933819</v>
      </c>
      <c r="G73" s="53">
        <v>7.8051427131978226</v>
      </c>
      <c r="H73" s="53">
        <v>4.0631610893413432</v>
      </c>
      <c r="I73" s="53">
        <v>5.5668986207758655</v>
      </c>
      <c r="J73" s="53">
        <v>4.7323268012544206</v>
      </c>
      <c r="L73" s="462"/>
    </row>
    <row r="74" spans="3:12" ht="15.75" x14ac:dyDescent="0.25">
      <c r="C74" s="28" t="s">
        <v>137</v>
      </c>
      <c r="D74" s="38" t="s">
        <v>138</v>
      </c>
      <c r="E74" s="53">
        <v>3.5499726925177502</v>
      </c>
      <c r="F74" s="53">
        <v>4.7392425143763637</v>
      </c>
      <c r="G74" s="53">
        <v>8.1519452201522515</v>
      </c>
      <c r="H74" s="53">
        <v>4.1897654584221744</v>
      </c>
      <c r="I74" s="53">
        <v>5.8302061238918803</v>
      </c>
      <c r="J74" s="53">
        <v>4.9196878261264123</v>
      </c>
      <c r="L74" s="462"/>
    </row>
    <row r="75" spans="3:12" ht="15.75" x14ac:dyDescent="0.25">
      <c r="C75" s="28" t="s">
        <v>381</v>
      </c>
      <c r="D75" s="38" t="s">
        <v>150</v>
      </c>
      <c r="E75" s="53">
        <v>3.684086231908505</v>
      </c>
      <c r="F75" s="53">
        <v>4.859297514598433</v>
      </c>
      <c r="G75" s="53">
        <v>8.4229171181186935</v>
      </c>
      <c r="H75" s="53">
        <v>4.5591200084886641</v>
      </c>
      <c r="I75" s="53">
        <v>6.0538152311867073</v>
      </c>
      <c r="J75" s="53">
        <v>5.139376120221657</v>
      </c>
      <c r="L75" s="462"/>
    </row>
    <row r="76" spans="3:12" ht="15.75" x14ac:dyDescent="0.25">
      <c r="C76" s="28" t="s">
        <v>397</v>
      </c>
      <c r="D76" s="38" t="s">
        <v>179</v>
      </c>
      <c r="E76" s="53">
        <v>3.8284532781964922</v>
      </c>
      <c r="F76" s="53">
        <v>4.7406721099465328</v>
      </c>
      <c r="G76" s="53">
        <v>8.5411367138904879</v>
      </c>
      <c r="H76" s="53">
        <v>4.9074139266352184</v>
      </c>
      <c r="I76" s="53">
        <v>6.2982485266041337</v>
      </c>
      <c r="J76" s="53">
        <v>5.3198844037061574</v>
      </c>
      <c r="L76" s="462"/>
    </row>
    <row r="77" spans="3:12" ht="15.75" x14ac:dyDescent="0.25">
      <c r="C77" s="28" t="s">
        <v>135</v>
      </c>
      <c r="D77" s="38" t="s">
        <v>136</v>
      </c>
      <c r="E77" s="53">
        <v>4.022287428703307</v>
      </c>
      <c r="F77" s="53">
        <v>4.6937356535322081</v>
      </c>
      <c r="G77" s="53">
        <v>8.5681084098125151</v>
      </c>
      <c r="H77" s="53">
        <v>4.9406075896142116</v>
      </c>
      <c r="I77" s="53">
        <v>6.4099638425299075</v>
      </c>
      <c r="J77" s="53">
        <v>5.4066219203833885</v>
      </c>
      <c r="L77" s="462"/>
    </row>
    <row r="78" spans="3:12" ht="15.75" x14ac:dyDescent="0.25">
      <c r="C78" s="28" t="s">
        <v>137</v>
      </c>
      <c r="D78" s="38" t="s">
        <v>138</v>
      </c>
      <c r="E78" s="53">
        <v>3.9248924240448559</v>
      </c>
      <c r="F78" s="53">
        <v>4.3772563176895307</v>
      </c>
      <c r="G78" s="53">
        <v>7.9015730985712223</v>
      </c>
      <c r="H78" s="53">
        <v>4.9176897321428568</v>
      </c>
      <c r="I78" s="53">
        <v>6.1289266691133442</v>
      </c>
      <c r="J78" s="53">
        <v>5.190153663363601</v>
      </c>
      <c r="L78" s="462"/>
    </row>
    <row r="79" spans="3:12" ht="15.75" x14ac:dyDescent="0.25">
      <c r="C79" s="28" t="s">
        <v>382</v>
      </c>
      <c r="D79" s="38" t="s">
        <v>152</v>
      </c>
      <c r="E79" s="53">
        <v>3.9338746724467013</v>
      </c>
      <c r="F79" s="53">
        <v>4.114397568251758</v>
      </c>
      <c r="G79" s="53">
        <v>7.507994455969345</v>
      </c>
      <c r="H79" s="53">
        <v>4.7162395849709169</v>
      </c>
      <c r="I79" s="53">
        <v>5.9277515075482574</v>
      </c>
      <c r="J79" s="53">
        <v>4.9730731189208282</v>
      </c>
      <c r="L79" s="462"/>
    </row>
    <row r="80" spans="3:12" ht="15.75" x14ac:dyDescent="0.25">
      <c r="C80" s="28" t="s">
        <v>398</v>
      </c>
      <c r="D80" s="38" t="s">
        <v>181</v>
      </c>
      <c r="E80" s="53">
        <v>3.4161690104668336</v>
      </c>
      <c r="F80" s="53">
        <v>3.7718785914803021</v>
      </c>
      <c r="G80" s="53">
        <v>6.68886584056626</v>
      </c>
      <c r="H80" s="53">
        <v>4.1291948070126328</v>
      </c>
      <c r="I80" s="53">
        <v>5.1486674008266711</v>
      </c>
      <c r="J80" s="53">
        <v>4.3694592824070515</v>
      </c>
      <c r="L80" s="462"/>
    </row>
    <row r="81" spans="3:12" ht="15.75" x14ac:dyDescent="0.25">
      <c r="C81" s="28" t="s">
        <v>135</v>
      </c>
      <c r="D81" s="38" t="s">
        <v>136</v>
      </c>
      <c r="E81" s="53">
        <v>2.791498040215417</v>
      </c>
      <c r="F81" s="53">
        <v>3.3419144341659832</v>
      </c>
      <c r="G81" s="53">
        <v>6.0088268350405247</v>
      </c>
      <c r="H81" s="53">
        <v>3.5927723934874431</v>
      </c>
      <c r="I81" s="53">
        <v>4.5404483779009173</v>
      </c>
      <c r="J81" s="53">
        <v>3.8185734992837626</v>
      </c>
      <c r="L81" s="462"/>
    </row>
    <row r="82" spans="3:12" ht="15.75" x14ac:dyDescent="0.25">
      <c r="C82" s="28" t="s">
        <v>137</v>
      </c>
      <c r="D82" s="38" t="s">
        <v>138</v>
      </c>
      <c r="E82" s="53">
        <v>2.7074898785425101</v>
      </c>
      <c r="F82" s="53">
        <v>3.4547857277704361</v>
      </c>
      <c r="G82" s="53">
        <v>6.0717301126977716</v>
      </c>
      <c r="H82" s="53">
        <v>3.3459728951618564</v>
      </c>
      <c r="I82" s="53">
        <v>4.4501485021931115</v>
      </c>
      <c r="J82" s="53">
        <v>3.7286527514231498</v>
      </c>
      <c r="L82" s="462"/>
    </row>
    <row r="83" spans="3:12" ht="15.75" x14ac:dyDescent="0.25">
      <c r="C83" s="6" t="s">
        <v>383</v>
      </c>
      <c r="D83" s="38" t="s">
        <v>154</v>
      </c>
      <c r="E83" s="53">
        <v>2.8739222791453205</v>
      </c>
      <c r="F83" s="53">
        <v>3.6876785158790759</v>
      </c>
      <c r="G83" s="53">
        <v>6.4007923043769317</v>
      </c>
      <c r="H83" s="53">
        <v>3.2678186694807194</v>
      </c>
      <c r="I83" s="53">
        <v>4.5999074534267939</v>
      </c>
      <c r="J83" s="53">
        <v>3.8871024161633869</v>
      </c>
      <c r="L83" s="462"/>
    </row>
    <row r="84" spans="3:12" ht="15.75" x14ac:dyDescent="0.25">
      <c r="C84" s="6" t="s">
        <v>399</v>
      </c>
      <c r="D84" s="38" t="s">
        <v>183</v>
      </c>
      <c r="E84" s="53">
        <v>3.2707973339916068</v>
      </c>
      <c r="F84" s="53">
        <v>4.0592698586033551</v>
      </c>
      <c r="G84" s="53">
        <v>6.6560375318415899</v>
      </c>
      <c r="H84" s="53">
        <v>3.3514827932547444</v>
      </c>
      <c r="I84" s="53">
        <v>5.1804426586827521</v>
      </c>
      <c r="J84" s="53">
        <v>4.2664116951412829</v>
      </c>
      <c r="L84" s="462"/>
    </row>
    <row r="85" spans="3:12" ht="15.75" x14ac:dyDescent="0.25">
      <c r="C85" s="6" t="s">
        <v>135</v>
      </c>
      <c r="D85" s="6" t="s">
        <v>136</v>
      </c>
      <c r="E85" s="53">
        <v>3.5361541275454211</v>
      </c>
      <c r="F85" s="53">
        <v>4.5013114723274645</v>
      </c>
      <c r="G85" s="53">
        <v>7.0866790576731145</v>
      </c>
      <c r="H85" s="53">
        <v>3.7602944681301804</v>
      </c>
      <c r="I85" s="53">
        <v>5.7765379133859218</v>
      </c>
      <c r="J85" s="53">
        <v>4.7154261201223502</v>
      </c>
      <c r="L85" s="462"/>
    </row>
    <row r="86" spans="3:12" ht="15.75" x14ac:dyDescent="0.25">
      <c r="C86" s="6" t="s">
        <v>137</v>
      </c>
      <c r="D86" s="6" t="s">
        <v>138</v>
      </c>
      <c r="E86" s="53">
        <v>3.5662650602409638</v>
      </c>
      <c r="F86" s="53">
        <v>4.4952681388012614</v>
      </c>
      <c r="G86" s="53">
        <v>7.3373344067920661</v>
      </c>
      <c r="H86" s="53">
        <v>3.7956772436237571</v>
      </c>
      <c r="I86" s="53">
        <v>6.179096105302861</v>
      </c>
      <c r="J86" s="53">
        <v>4.9304875010381197</v>
      </c>
      <c r="L86" s="462"/>
    </row>
    <row r="87" spans="3:12" ht="15.75" x14ac:dyDescent="0.25">
      <c r="C87" s="6" t="s">
        <v>384</v>
      </c>
      <c r="D87" s="38" t="s">
        <v>156</v>
      </c>
      <c r="E87" s="53">
        <v>3.0720497265636673</v>
      </c>
      <c r="F87" s="53">
        <v>4.1055224146165585</v>
      </c>
      <c r="G87" s="53">
        <v>6.5511477296601122</v>
      </c>
      <c r="H87" s="53">
        <v>3.4658241067714557</v>
      </c>
      <c r="I87" s="53">
        <v>5.7721776389847133</v>
      </c>
      <c r="J87" s="53">
        <v>4.5458317428177857</v>
      </c>
      <c r="L87" s="462"/>
    </row>
    <row r="88" spans="3:12" ht="15.75" x14ac:dyDescent="0.25">
      <c r="C88" s="6" t="s">
        <v>400</v>
      </c>
      <c r="D88" s="38" t="s">
        <v>185</v>
      </c>
      <c r="E88" s="53">
        <v>2.6448437407341516</v>
      </c>
      <c r="F88" s="53">
        <v>3.6168662544136603</v>
      </c>
      <c r="G88" s="53">
        <v>5.8002735978112172</v>
      </c>
      <c r="H88" s="53">
        <v>3.2736355423287455</v>
      </c>
      <c r="I88" s="53">
        <v>5.1490370399096426</v>
      </c>
      <c r="J88" s="53">
        <v>4.038738992719856</v>
      </c>
      <c r="L88" s="462"/>
    </row>
    <row r="89" spans="3:12" ht="15.75" x14ac:dyDescent="0.25">
      <c r="C89" s="6" t="s">
        <v>135</v>
      </c>
      <c r="D89" s="6" t="s">
        <v>136</v>
      </c>
      <c r="E89" s="53">
        <v>2.2713230751125364</v>
      </c>
      <c r="F89" s="53">
        <v>3.0486839040298159</v>
      </c>
      <c r="G89" s="53">
        <v>4.8587272247161337</v>
      </c>
      <c r="H89" s="53">
        <v>2.8081372157957718</v>
      </c>
      <c r="I89" s="53">
        <v>4.2826739532953635</v>
      </c>
      <c r="J89" s="53">
        <v>3.3952509569338347</v>
      </c>
      <c r="L89" s="462"/>
    </row>
    <row r="90" spans="3:12" ht="15.75" x14ac:dyDescent="0.25">
      <c r="C90" s="6" t="s">
        <v>137</v>
      </c>
      <c r="D90" s="6" t="s">
        <v>138</v>
      </c>
      <c r="E90" s="53">
        <v>1.9035384795048464</v>
      </c>
      <c r="F90" s="53">
        <v>2.6841146511022713</v>
      </c>
      <c r="G90" s="53">
        <v>3.9055965671478963</v>
      </c>
      <c r="H90" s="53">
        <v>2.540628770136967</v>
      </c>
      <c r="I90" s="53">
        <v>3.4433494664411914</v>
      </c>
      <c r="J90" s="53">
        <v>2.7964965147275525</v>
      </c>
      <c r="L90" s="462"/>
    </row>
    <row r="91" spans="3:12" ht="15.75" x14ac:dyDescent="0.25">
      <c r="C91" s="6" t="s">
        <v>385</v>
      </c>
      <c r="D91" s="38" t="s">
        <v>158</v>
      </c>
      <c r="E91" s="53">
        <v>1.8840495435250335</v>
      </c>
      <c r="F91" s="53">
        <v>2.4201930215293244</v>
      </c>
      <c r="G91" s="53">
        <v>3.5710393431903222</v>
      </c>
      <c r="H91" s="53">
        <v>2.2792224453862553</v>
      </c>
      <c r="I91" s="53">
        <v>3.1920820793300519</v>
      </c>
      <c r="J91" s="53">
        <v>2.5712568325917733</v>
      </c>
      <c r="L91" s="462"/>
    </row>
    <row r="92" spans="3:12" ht="15.75" x14ac:dyDescent="0.25">
      <c r="C92" s="6" t="s">
        <v>401</v>
      </c>
      <c r="D92" s="38" t="s">
        <v>187</v>
      </c>
      <c r="E92" s="53">
        <v>2.0268705119295807</v>
      </c>
      <c r="F92" s="53">
        <v>2.3386827767688372</v>
      </c>
      <c r="G92" s="53">
        <v>3.6254763200870981</v>
      </c>
      <c r="H92" s="53">
        <v>2.107418324302381</v>
      </c>
      <c r="I92" s="53">
        <v>3.2519770597722539</v>
      </c>
      <c r="J92" s="53">
        <v>2.5966971601936928</v>
      </c>
      <c r="L92" s="462"/>
    </row>
    <row r="93" spans="3:12" ht="15.75" x14ac:dyDescent="0.25">
      <c r="C93" s="6" t="s">
        <v>135</v>
      </c>
      <c r="D93" s="6" t="s">
        <v>136</v>
      </c>
      <c r="E93" s="53">
        <v>2.1108483764923003</v>
      </c>
      <c r="F93" s="53">
        <v>2.3499370882984238</v>
      </c>
      <c r="G93" s="53">
        <v>3.5275350759525792</v>
      </c>
      <c r="H93" s="53">
        <v>1.9400213015043088</v>
      </c>
      <c r="I93" s="53">
        <v>3.2515326946394114</v>
      </c>
      <c r="J93" s="53">
        <v>2.580405809391153</v>
      </c>
      <c r="L93" s="462"/>
    </row>
    <row r="94" spans="3:12" ht="15.75" x14ac:dyDescent="0.25">
      <c r="C94" s="6" t="s">
        <v>137</v>
      </c>
      <c r="D94" s="6" t="s">
        <v>138</v>
      </c>
      <c r="E94" s="53">
        <v>1.8724870763928776</v>
      </c>
      <c r="F94" s="53">
        <v>2.1098917341019106</v>
      </c>
      <c r="G94" s="53">
        <v>3.2487052261779725</v>
      </c>
      <c r="H94" s="53">
        <v>1.7980684811237928</v>
      </c>
      <c r="I94" s="53">
        <v>3.0175404309376068</v>
      </c>
      <c r="J94" s="53">
        <v>2.4060902606846244</v>
      </c>
      <c r="L94" s="462"/>
    </row>
    <row r="95" spans="3:12" ht="15.75" x14ac:dyDescent="0.25">
      <c r="C95" s="6" t="s">
        <v>386</v>
      </c>
      <c r="D95" s="38" t="s">
        <v>160</v>
      </c>
      <c r="E95" s="53">
        <v>1.5851137146795313</v>
      </c>
      <c r="F95" s="53">
        <v>2.0107201377509929</v>
      </c>
      <c r="G95" s="53">
        <v>2.92391862781328</v>
      </c>
      <c r="H95" s="53">
        <v>1.7223645904154248</v>
      </c>
      <c r="I95" s="53">
        <v>2.8270672252576268</v>
      </c>
      <c r="J95" s="53">
        <v>2.2350301961546188</v>
      </c>
      <c r="L95" s="462"/>
    </row>
    <row r="96" spans="3:12" ht="15.75" x14ac:dyDescent="0.25">
      <c r="C96" s="6" t="s">
        <v>402</v>
      </c>
      <c r="D96" s="38" t="s">
        <v>189</v>
      </c>
      <c r="E96" s="53">
        <v>1.3896864591707823</v>
      </c>
      <c r="F96" s="53">
        <v>1.9519435940254199</v>
      </c>
      <c r="G96" s="53">
        <v>2.5697622252131</v>
      </c>
      <c r="H96" s="53">
        <v>1.585433397950706</v>
      </c>
      <c r="I96" s="53">
        <v>2.5080637569427586</v>
      </c>
      <c r="J96" s="53">
        <v>2.0038619036521621</v>
      </c>
      <c r="L96" s="462"/>
    </row>
    <row r="97" spans="3:12" ht="15.75" x14ac:dyDescent="0.25">
      <c r="C97" s="6" t="s">
        <v>135</v>
      </c>
      <c r="D97" s="6" t="s">
        <v>136</v>
      </c>
      <c r="E97" s="53">
        <v>1.2976573265962335</v>
      </c>
      <c r="F97" s="53">
        <v>2.0044812614472058</v>
      </c>
      <c r="G97" s="53">
        <v>2.6153832411815672</v>
      </c>
      <c r="H97" s="53">
        <v>1.5432470054477649</v>
      </c>
      <c r="I97" s="53">
        <v>2.5547818580549229</v>
      </c>
      <c r="J97" s="53">
        <v>2.0231922850358197</v>
      </c>
      <c r="L97" s="462"/>
    </row>
    <row r="98" spans="3:12" ht="15.75" x14ac:dyDescent="0.25">
      <c r="C98" s="6" t="s">
        <v>137</v>
      </c>
      <c r="D98" s="6" t="s">
        <v>138</v>
      </c>
      <c r="E98" s="53">
        <v>1.5616029394878861</v>
      </c>
      <c r="F98" s="53">
        <v>2.2025939177101965</v>
      </c>
      <c r="G98" s="53">
        <v>2.6748239311375115</v>
      </c>
      <c r="H98" s="53">
        <v>1.4743524111805058</v>
      </c>
      <c r="I98" s="53">
        <v>2.697650109554345</v>
      </c>
      <c r="J98" s="53">
        <v>2.1222493233092767</v>
      </c>
      <c r="L98" s="462"/>
    </row>
    <row r="99" spans="3:12" ht="15.75" x14ac:dyDescent="0.25">
      <c r="C99" s="6" t="s">
        <v>625</v>
      </c>
      <c r="D99" s="38" t="s">
        <v>615</v>
      </c>
      <c r="E99" s="53">
        <v>1.8446907851393544</v>
      </c>
      <c r="F99" s="53">
        <v>2.3543040789252414</v>
      </c>
      <c r="G99" s="53">
        <v>2.8309712490513421</v>
      </c>
      <c r="H99" s="53">
        <v>1.4995919477693145</v>
      </c>
      <c r="I99" s="53">
        <v>2.8212381595212994</v>
      </c>
      <c r="J99" s="53">
        <v>2.214442643857494</v>
      </c>
      <c r="L99" s="462"/>
    </row>
    <row r="100" spans="3:12" ht="15.75" x14ac:dyDescent="0.25">
      <c r="C100" s="6" t="s">
        <v>626</v>
      </c>
      <c r="D100" s="38" t="s">
        <v>616</v>
      </c>
      <c r="E100" s="53">
        <v>1.7149717029669012</v>
      </c>
      <c r="F100" s="53">
        <v>2.2782628245962453</v>
      </c>
      <c r="G100" s="53">
        <v>2.7360308285163777</v>
      </c>
      <c r="H100" s="53">
        <v>1.4636625444689142</v>
      </c>
      <c r="I100" s="53">
        <v>2.7825396906141426</v>
      </c>
      <c r="J100" s="53">
        <v>2.1834017150262892</v>
      </c>
      <c r="L100" s="462"/>
    </row>
    <row r="101" spans="3:12" ht="15.75" x14ac:dyDescent="0.25">
      <c r="C101" s="6" t="s">
        <v>135</v>
      </c>
      <c r="D101" s="6" t="s">
        <v>136</v>
      </c>
      <c r="E101" s="53">
        <v>1.6428510310601525</v>
      </c>
      <c r="F101" s="53">
        <v>2.0552706231565501</v>
      </c>
      <c r="G101" s="53">
        <v>2.5103875106482847</v>
      </c>
      <c r="H101" s="53">
        <v>1.407737492404294</v>
      </c>
      <c r="I101" s="53">
        <v>2.5672981694693178</v>
      </c>
      <c r="J101" s="53">
        <v>2.012333657903278</v>
      </c>
      <c r="L101" s="462"/>
    </row>
    <row r="102" spans="3:12" ht="15.75" x14ac:dyDescent="0.25">
      <c r="C102" s="6" t="s">
        <v>137</v>
      </c>
      <c r="D102" s="6" t="s">
        <v>138</v>
      </c>
      <c r="E102" s="53">
        <v>1.3547358834244081</v>
      </c>
      <c r="F102" s="53">
        <v>1.853665888026524</v>
      </c>
      <c r="G102" s="53">
        <v>2.5089729431253449</v>
      </c>
      <c r="H102" s="53">
        <v>1.3253052574926838</v>
      </c>
      <c r="I102" s="53">
        <v>2.3854401631492754</v>
      </c>
      <c r="J102" s="53">
        <v>1.8639128017655284</v>
      </c>
      <c r="L102" s="462"/>
    </row>
    <row r="103" spans="3:12" ht="15.75" x14ac:dyDescent="0.25">
      <c r="C103" s="6" t="s">
        <v>713</v>
      </c>
      <c r="D103" s="38" t="s">
        <v>716</v>
      </c>
      <c r="E103" s="53">
        <v>1.361740758603081</v>
      </c>
      <c r="F103" s="53">
        <v>1.7705993308120302</v>
      </c>
      <c r="G103" s="53">
        <v>2.368168825330585</v>
      </c>
      <c r="H103" s="53">
        <v>1.2640963374471907</v>
      </c>
      <c r="I103" s="53">
        <v>2.3241419861975054</v>
      </c>
      <c r="J103" s="53">
        <v>1.8079685161203518</v>
      </c>
      <c r="L103" s="462"/>
    </row>
    <row r="104" spans="3:12" ht="15.75" x14ac:dyDescent="0.25">
      <c r="C104" s="6" t="s">
        <v>714</v>
      </c>
      <c r="D104" s="38" t="s">
        <v>715</v>
      </c>
      <c r="E104" s="53">
        <v>1.334766133137266</v>
      </c>
      <c r="F104" s="53">
        <v>1.7589713260964954</v>
      </c>
      <c r="G104" s="53">
        <v>2.3921928434398199</v>
      </c>
      <c r="H104" s="53">
        <v>1.1811930378705622</v>
      </c>
      <c r="I104" s="53">
        <v>2.2585211129363874</v>
      </c>
      <c r="J104" s="53">
        <v>1.7585923202202858</v>
      </c>
      <c r="L104" s="462"/>
    </row>
    <row r="105" spans="3:12" ht="15.75" x14ac:dyDescent="0.25">
      <c r="C105" s="6" t="s">
        <v>135</v>
      </c>
      <c r="D105" s="6" t="s">
        <v>136</v>
      </c>
      <c r="E105" s="53">
        <v>1.4319943622269202</v>
      </c>
      <c r="F105" s="53">
        <v>1.7740743229621665</v>
      </c>
      <c r="G105" s="53">
        <v>2.481067909388512</v>
      </c>
      <c r="H105" s="53">
        <v>1.1391375101708707</v>
      </c>
      <c r="I105" s="53">
        <v>2.2434006974409915</v>
      </c>
      <c r="J105" s="53">
        <v>1.7472636148778893</v>
      </c>
      <c r="L105" s="462"/>
    </row>
    <row r="106" spans="3:12" ht="15.75" x14ac:dyDescent="0.25">
      <c r="C106" s="6" t="s">
        <v>137</v>
      </c>
      <c r="D106" s="6" t="s">
        <v>138</v>
      </c>
      <c r="E106" s="53">
        <v>1.4386871979318872</v>
      </c>
      <c r="F106" s="53">
        <v>1.8125603864734299</v>
      </c>
      <c r="G106" s="53">
        <v>2.3636539765572024</v>
      </c>
      <c r="H106" s="53">
        <v>1.0657822713075957</v>
      </c>
      <c r="I106" s="53">
        <v>2.1059395371493124</v>
      </c>
      <c r="J106" s="53">
        <v>1.6673639117120436</v>
      </c>
      <c r="L106" s="462"/>
    </row>
    <row r="107" spans="3:12" ht="15.75" x14ac:dyDescent="0.25">
      <c r="C107" s="6" t="s">
        <v>768</v>
      </c>
      <c r="D107" s="38" t="s">
        <v>769</v>
      </c>
      <c r="E107" s="53">
        <v>1.2078395624430265</v>
      </c>
      <c r="F107" s="53">
        <v>1.7715037021659399</v>
      </c>
      <c r="G107" s="53">
        <v>2.498572942999266</v>
      </c>
      <c r="H107" s="53">
        <v>1.0151375885601803</v>
      </c>
      <c r="I107" s="53">
        <v>1.9802926881092136</v>
      </c>
      <c r="J107" s="53">
        <v>1.6102834289926089</v>
      </c>
      <c r="L107" s="462"/>
    </row>
    <row r="108" spans="3:12" ht="15.75" x14ac:dyDescent="0.25">
      <c r="C108" s="6" t="s">
        <v>770</v>
      </c>
      <c r="D108" s="38" t="s">
        <v>771</v>
      </c>
      <c r="E108" s="53">
        <v>1.2824956672443675</v>
      </c>
      <c r="F108" s="53">
        <v>1.6839719068148236</v>
      </c>
      <c r="G108" s="53">
        <v>2.5176300006590653</v>
      </c>
      <c r="H108" s="53">
        <v>0.98314837648993025</v>
      </c>
      <c r="I108" s="53">
        <v>1.914652485670074</v>
      </c>
      <c r="J108" s="53">
        <v>1.554750394169425</v>
      </c>
      <c r="L108" s="462"/>
    </row>
    <row r="109" spans="3:12" ht="15.75" x14ac:dyDescent="0.25">
      <c r="C109" s="6" t="s">
        <v>135</v>
      </c>
      <c r="D109" s="6" t="s">
        <v>136</v>
      </c>
      <c r="E109" s="53">
        <v>1.1835012889617997</v>
      </c>
      <c r="F109" s="53">
        <v>1.7082853914647926</v>
      </c>
      <c r="G109" s="53">
        <v>2.4172201967737101</v>
      </c>
      <c r="H109" s="53">
        <v>0.94050398384858891</v>
      </c>
      <c r="I109" s="53">
        <v>1.8052782578058151</v>
      </c>
      <c r="J109" s="53">
        <v>1.4859432045800007</v>
      </c>
      <c r="L109" s="462"/>
    </row>
    <row r="110" spans="3:12" ht="15.75" x14ac:dyDescent="0.25">
      <c r="C110" s="6" t="s">
        <v>137</v>
      </c>
      <c r="D110" s="6" t="s">
        <v>138</v>
      </c>
      <c r="E110" s="53">
        <v>1.2599548318079163</v>
      </c>
      <c r="F110" s="53">
        <v>1.5723270440251573</v>
      </c>
      <c r="G110" s="53">
        <v>2.4694680886855296</v>
      </c>
      <c r="H110" s="53">
        <v>0.84318731523783919</v>
      </c>
      <c r="I110" s="53">
        <v>1.7623473455648357</v>
      </c>
      <c r="J110" s="53">
        <v>1.4407372630342492</v>
      </c>
      <c r="L110" s="462"/>
    </row>
    <row r="111" spans="3:12" ht="15.75" x14ac:dyDescent="0.25">
      <c r="C111" s="6" t="s">
        <v>833</v>
      </c>
      <c r="D111" s="38" t="s">
        <v>834</v>
      </c>
      <c r="E111" s="53">
        <v>1.3128058240840197</v>
      </c>
      <c r="F111" s="53">
        <v>1.5604849110136705</v>
      </c>
      <c r="G111" s="53">
        <v>2.5019940388732631</v>
      </c>
      <c r="H111" s="53">
        <v>0.73847613079157526</v>
      </c>
      <c r="I111" s="53">
        <v>1.7447413170583985</v>
      </c>
      <c r="J111" s="53">
        <v>1.4128570724125777</v>
      </c>
      <c r="L111" s="462"/>
    </row>
    <row r="112" spans="3:12" ht="15.75" x14ac:dyDescent="0.25">
      <c r="C112" s="6" t="s">
        <v>835</v>
      </c>
      <c r="D112" s="38" t="s">
        <v>836</v>
      </c>
      <c r="E112" s="53">
        <v>1.5458358298382264</v>
      </c>
      <c r="F112" s="53">
        <v>1.8310716771050801</v>
      </c>
      <c r="G112" s="53">
        <v>2.9433949613637505</v>
      </c>
      <c r="H112" s="53">
        <v>0.84037919549064832</v>
      </c>
      <c r="I112" s="53">
        <v>1.9888276073836995</v>
      </c>
      <c r="J112" s="53">
        <v>1.6281945589447648</v>
      </c>
      <c r="L112" s="462"/>
    </row>
    <row r="113" spans="3:10" ht="15.75" x14ac:dyDescent="0.25">
      <c r="C113" s="6" t="s">
        <v>135</v>
      </c>
      <c r="D113" s="6" t="s">
        <v>136</v>
      </c>
      <c r="E113" s="53">
        <v>1.4679340632896161</v>
      </c>
      <c r="F113" s="53">
        <v>1.7692104568259834</v>
      </c>
      <c r="G113" s="53">
        <v>2.9849997071889298</v>
      </c>
      <c r="H113" s="53">
        <v>0.79931782358159853</v>
      </c>
      <c r="I113" s="53">
        <v>2.0026830203142967</v>
      </c>
      <c r="J113" s="53">
        <v>1.6450802421635251</v>
      </c>
    </row>
    <row r="114" spans="3:10" ht="15.75" x14ac:dyDescent="0.25">
      <c r="C114" s="6" t="s">
        <v>137</v>
      </c>
      <c r="D114" s="6" t="s">
        <v>138</v>
      </c>
      <c r="E114" s="53">
        <v>1.6189440618581612</v>
      </c>
      <c r="F114" s="53">
        <v>1.8572955638695883</v>
      </c>
      <c r="G114" s="53">
        <v>3.360502405130946</v>
      </c>
      <c r="H114" s="53">
        <v>0.84789936407547695</v>
      </c>
      <c r="I114" s="53">
        <v>2.1639551413678721</v>
      </c>
      <c r="J114" s="53">
        <v>1.7806893304383897</v>
      </c>
    </row>
  </sheetData>
  <hyperlinks>
    <hyperlink ref="C1" location="Jegyzék_Index!A1" display="Vissza a jegyzékre / Return to the Index" xr:uid="{B9DDD6C7-BB6E-4697-BB68-802DF4E40F78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AF0C3-A58E-4625-880A-F9391B43B017}">
  <dimension ref="A1:P90"/>
  <sheetViews>
    <sheetView showGridLines="0" zoomScale="75" zoomScaleNormal="75" workbookViewId="0"/>
  </sheetViews>
  <sheetFormatPr defaultColWidth="9.140625" defaultRowHeight="15" x14ac:dyDescent="0.25"/>
  <cols>
    <col min="1" max="1" width="12.28515625" style="377" customWidth="1"/>
    <col min="2" max="2" width="104.28515625" style="377" customWidth="1"/>
    <col min="3" max="4" width="9.140625" style="377"/>
    <col min="5" max="5" width="27.140625" style="377" bestFit="1" customWidth="1"/>
    <col min="6" max="6" width="32" style="377" customWidth="1"/>
    <col min="7" max="7" width="27.42578125" style="377" customWidth="1"/>
    <col min="8" max="8" width="27.5703125" style="377" customWidth="1"/>
    <col min="9" max="9" width="10.28515625" style="377" bestFit="1" customWidth="1"/>
    <col min="10" max="16384" width="9.140625" style="377"/>
  </cols>
  <sheetData>
    <row r="1" spans="1:16" ht="15.75" x14ac:dyDescent="0.25">
      <c r="A1" s="33" t="s">
        <v>98</v>
      </c>
      <c r="B1" s="382" t="s">
        <v>738</v>
      </c>
      <c r="C1" s="419" t="s">
        <v>631</v>
      </c>
      <c r="D1" s="419"/>
      <c r="E1" s="419"/>
    </row>
    <row r="2" spans="1:16" ht="15.75" x14ac:dyDescent="0.25">
      <c r="A2" s="33" t="s">
        <v>99</v>
      </c>
      <c r="B2" s="382" t="s">
        <v>739</v>
      </c>
    </row>
    <row r="3" spans="1:16" ht="15.75" x14ac:dyDescent="0.25">
      <c r="A3" s="33" t="s">
        <v>115</v>
      </c>
      <c r="B3" s="33" t="s">
        <v>302</v>
      </c>
    </row>
    <row r="4" spans="1:16" ht="15.75" x14ac:dyDescent="0.25">
      <c r="A4" s="383" t="s">
        <v>117</v>
      </c>
      <c r="B4" s="33" t="s">
        <v>606</v>
      </c>
    </row>
    <row r="5" spans="1:16" ht="15.75" x14ac:dyDescent="0.25">
      <c r="A5" s="383" t="s">
        <v>102</v>
      </c>
      <c r="B5" s="383" t="s">
        <v>303</v>
      </c>
    </row>
    <row r="6" spans="1:16" ht="15.75" x14ac:dyDescent="0.25">
      <c r="A6" s="383" t="s">
        <v>104</v>
      </c>
      <c r="B6" s="383" t="s">
        <v>304</v>
      </c>
    </row>
    <row r="9" spans="1:16" ht="15.75" x14ac:dyDescent="0.25">
      <c r="C9" s="383"/>
      <c r="D9" s="384"/>
      <c r="E9" s="385" t="s">
        <v>740</v>
      </c>
      <c r="F9" s="385" t="s">
        <v>741</v>
      </c>
      <c r="G9" s="385" t="s">
        <v>742</v>
      </c>
      <c r="H9" s="385" t="s">
        <v>743</v>
      </c>
      <c r="I9" s="385"/>
      <c r="O9" s="385"/>
    </row>
    <row r="10" spans="1:16" ht="15.75" x14ac:dyDescent="0.25">
      <c r="B10" s="385"/>
      <c r="C10" s="383"/>
      <c r="D10" s="384"/>
      <c r="E10" s="385" t="s">
        <v>744</v>
      </c>
      <c r="F10" s="385" t="s">
        <v>745</v>
      </c>
      <c r="G10" s="385" t="s">
        <v>746</v>
      </c>
      <c r="H10" s="385" t="s">
        <v>747</v>
      </c>
      <c r="I10" s="385"/>
      <c r="O10" s="385"/>
    </row>
    <row r="11" spans="1:16" ht="15.75" x14ac:dyDescent="0.25">
      <c r="B11" s="385"/>
      <c r="C11" s="386" t="s">
        <v>371</v>
      </c>
      <c r="D11" s="386" t="s">
        <v>217</v>
      </c>
      <c r="E11" s="387">
        <v>1.879062653629759</v>
      </c>
      <c r="F11" s="387">
        <v>3.0176621993432144</v>
      </c>
      <c r="G11" s="387">
        <v>3.3795573514555977</v>
      </c>
      <c r="H11" s="387">
        <v>3.9931470743278861</v>
      </c>
      <c r="I11" s="388"/>
      <c r="J11" s="389"/>
      <c r="M11" s="428"/>
      <c r="N11" s="428"/>
      <c r="O11" s="428"/>
      <c r="P11" s="428"/>
    </row>
    <row r="12" spans="1:16" ht="15.75" x14ac:dyDescent="0.25">
      <c r="C12" s="386" t="s">
        <v>387</v>
      </c>
      <c r="D12" s="386" t="s">
        <v>218</v>
      </c>
      <c r="E12" s="387">
        <v>1.9862490450725745</v>
      </c>
      <c r="F12" s="387">
        <v>3.0734106076571828</v>
      </c>
      <c r="G12" s="387">
        <v>3.0628988149498633</v>
      </c>
      <c r="H12" s="387">
        <v>3.6087866108786608</v>
      </c>
      <c r="I12" s="388"/>
      <c r="J12" s="389"/>
      <c r="M12" s="428"/>
      <c r="N12" s="428"/>
      <c r="O12" s="428"/>
      <c r="P12" s="428"/>
    </row>
    <row r="13" spans="1:16" ht="15.75" x14ac:dyDescent="0.25">
      <c r="C13" s="386" t="s">
        <v>135</v>
      </c>
      <c r="D13" s="386" t="s">
        <v>136</v>
      </c>
      <c r="E13" s="387">
        <v>2.0059961842463889</v>
      </c>
      <c r="F13" s="387">
        <v>3.1627422017551483</v>
      </c>
      <c r="G13" s="387">
        <v>3.5833861189032667</v>
      </c>
      <c r="H13" s="387">
        <v>3.5288012454592628</v>
      </c>
      <c r="I13" s="388"/>
      <c r="J13" s="389"/>
      <c r="M13" s="428"/>
      <c r="N13" s="428"/>
      <c r="O13" s="428"/>
      <c r="P13" s="428"/>
    </row>
    <row r="14" spans="1:16" ht="15.75" x14ac:dyDescent="0.25">
      <c r="C14" s="386" t="s">
        <v>137</v>
      </c>
      <c r="D14" s="386" t="s">
        <v>138</v>
      </c>
      <c r="E14" s="387">
        <v>1.9385754737529948</v>
      </c>
      <c r="F14" s="387">
        <v>3.2502149613069644</v>
      </c>
      <c r="G14" s="387">
        <v>3.5213798059647861</v>
      </c>
      <c r="H14" s="387">
        <v>3.4886714727085479</v>
      </c>
      <c r="I14" s="388"/>
      <c r="J14" s="389"/>
      <c r="M14" s="428"/>
      <c r="N14" s="428"/>
      <c r="O14" s="428"/>
      <c r="P14" s="428"/>
    </row>
    <row r="15" spans="1:16" ht="15.75" x14ac:dyDescent="0.25">
      <c r="C15" s="386" t="s">
        <v>372</v>
      </c>
      <c r="D15" s="386" t="s">
        <v>219</v>
      </c>
      <c r="E15" s="387">
        <v>1.8103495283276076</v>
      </c>
      <c r="F15" s="387">
        <v>3.225806451612903</v>
      </c>
      <c r="G15" s="387">
        <v>3.023028363119054</v>
      </c>
      <c r="H15" s="387">
        <v>3.4745817039553817</v>
      </c>
      <c r="I15" s="388"/>
      <c r="J15" s="389"/>
      <c r="M15" s="428"/>
      <c r="N15" s="428"/>
      <c r="O15" s="428"/>
      <c r="P15" s="428"/>
    </row>
    <row r="16" spans="1:16" ht="15.75" x14ac:dyDescent="0.25">
      <c r="C16" s="386" t="s">
        <v>388</v>
      </c>
      <c r="D16" s="386" t="s">
        <v>220</v>
      </c>
      <c r="E16" s="387">
        <v>1.7691383640930436</v>
      </c>
      <c r="F16" s="387">
        <v>2.9984753515161779</v>
      </c>
      <c r="G16" s="387">
        <v>2.9572258405210352</v>
      </c>
      <c r="H16" s="387">
        <v>4.0863235857489464</v>
      </c>
      <c r="I16" s="388"/>
      <c r="J16" s="389"/>
      <c r="M16" s="428"/>
      <c r="N16" s="428"/>
      <c r="O16" s="428"/>
      <c r="P16" s="428"/>
    </row>
    <row r="17" spans="3:16" ht="15.75" x14ac:dyDescent="0.25">
      <c r="C17" s="386" t="s">
        <v>135</v>
      </c>
      <c r="D17" s="386" t="s">
        <v>136</v>
      </c>
      <c r="E17" s="387">
        <v>1.7278145333260431</v>
      </c>
      <c r="F17" s="387">
        <v>3.1948881789137378</v>
      </c>
      <c r="G17" s="387">
        <v>2.7881850657837415</v>
      </c>
      <c r="H17" s="387">
        <v>4.2861685214626393</v>
      </c>
      <c r="I17" s="388"/>
      <c r="J17" s="389"/>
      <c r="M17" s="428"/>
      <c r="N17" s="428"/>
      <c r="O17" s="428"/>
      <c r="P17" s="428"/>
    </row>
    <row r="18" spans="3:16" ht="15.75" x14ac:dyDescent="0.25">
      <c r="C18" s="386" t="s">
        <v>137</v>
      </c>
      <c r="D18" s="386" t="s">
        <v>138</v>
      </c>
      <c r="E18" s="387">
        <v>1.9053876478318004</v>
      </c>
      <c r="F18" s="387">
        <v>2.9711233516942079</v>
      </c>
      <c r="G18" s="387">
        <v>2.8295376121463076</v>
      </c>
      <c r="H18" s="387">
        <v>4.8011147707119335</v>
      </c>
      <c r="I18" s="388"/>
      <c r="J18" s="389"/>
      <c r="M18" s="428"/>
      <c r="N18" s="428"/>
      <c r="O18" s="428"/>
      <c r="P18" s="428"/>
    </row>
    <row r="19" spans="3:16" ht="15.75" x14ac:dyDescent="0.25">
      <c r="C19" s="28" t="s">
        <v>373</v>
      </c>
      <c r="D19" s="386" t="s">
        <v>134</v>
      </c>
      <c r="E19" s="387">
        <v>1.8779342723004695</v>
      </c>
      <c r="F19" s="387">
        <v>2.9146311169992547</v>
      </c>
      <c r="G19" s="387">
        <v>3.0245746691871456</v>
      </c>
      <c r="H19" s="387">
        <v>5.001889882827264</v>
      </c>
      <c r="I19" s="388"/>
      <c r="J19" s="389"/>
      <c r="M19" s="428"/>
      <c r="N19" s="428"/>
      <c r="O19" s="428"/>
      <c r="P19" s="428"/>
    </row>
    <row r="20" spans="3:16" ht="15.75" x14ac:dyDescent="0.25">
      <c r="C20" s="28" t="s">
        <v>389</v>
      </c>
      <c r="D20" s="386" t="s">
        <v>167</v>
      </c>
      <c r="E20" s="387">
        <v>1.9159590681471803</v>
      </c>
      <c r="F20" s="387">
        <v>2.7932960893854748</v>
      </c>
      <c r="G20" s="387">
        <v>3.3550154056829853</v>
      </c>
      <c r="H20" s="387">
        <v>4.5614035087719298</v>
      </c>
      <c r="I20" s="388"/>
      <c r="J20" s="389"/>
      <c r="M20" s="428"/>
      <c r="N20" s="428"/>
      <c r="O20" s="428"/>
      <c r="P20" s="428"/>
    </row>
    <row r="21" spans="3:16" ht="15.75" x14ac:dyDescent="0.25">
      <c r="C21" s="28" t="s">
        <v>135</v>
      </c>
      <c r="D21" s="386" t="s">
        <v>136</v>
      </c>
      <c r="E21" s="387">
        <v>1.8235102572451971</v>
      </c>
      <c r="F21" s="387">
        <v>2.6575364799869567</v>
      </c>
      <c r="G21" s="387">
        <v>3.3418584825234445</v>
      </c>
      <c r="H21" s="387">
        <v>4.2876729402966465</v>
      </c>
      <c r="I21" s="388"/>
      <c r="J21" s="389"/>
      <c r="M21" s="428"/>
      <c r="N21" s="428"/>
      <c r="O21" s="428"/>
      <c r="P21" s="428"/>
    </row>
    <row r="22" spans="3:16" ht="15.75" x14ac:dyDescent="0.25">
      <c r="C22" s="28" t="s">
        <v>137</v>
      </c>
      <c r="D22" s="386" t="s">
        <v>138</v>
      </c>
      <c r="E22" s="387">
        <v>1.6017316017316017</v>
      </c>
      <c r="F22" s="387">
        <v>2.7665426306422907</v>
      </c>
      <c r="G22" s="387">
        <v>3.0570652173913042</v>
      </c>
      <c r="H22" s="387">
        <v>4.0292586164145803</v>
      </c>
      <c r="I22" s="388"/>
      <c r="J22" s="389"/>
      <c r="M22" s="428"/>
      <c r="N22" s="428"/>
      <c r="O22" s="428"/>
      <c r="P22" s="428"/>
    </row>
    <row r="23" spans="3:16" ht="15.75" x14ac:dyDescent="0.25">
      <c r="C23" s="28" t="s">
        <v>374</v>
      </c>
      <c r="D23" s="386" t="s">
        <v>139</v>
      </c>
      <c r="E23" s="387">
        <v>1.6178611875101117</v>
      </c>
      <c r="F23" s="387">
        <v>2.803027269451007</v>
      </c>
      <c r="G23" s="387">
        <v>2.9567408651826965</v>
      </c>
      <c r="H23" s="387">
        <v>3.7622968513892738</v>
      </c>
      <c r="I23" s="388"/>
      <c r="J23" s="389"/>
      <c r="M23" s="428"/>
      <c r="N23" s="428"/>
      <c r="O23" s="428"/>
      <c r="P23" s="428"/>
    </row>
    <row r="24" spans="3:16" ht="15.75" x14ac:dyDescent="0.25">
      <c r="C24" s="28" t="s">
        <v>390</v>
      </c>
      <c r="D24" s="386" t="s">
        <v>168</v>
      </c>
      <c r="E24" s="387">
        <v>1.4618940126840805</v>
      </c>
      <c r="F24" s="387">
        <v>3.2828483070335421</v>
      </c>
      <c r="G24" s="387">
        <v>2.7920890809373442</v>
      </c>
      <c r="H24" s="387">
        <v>3.9275851488186562</v>
      </c>
      <c r="I24" s="388"/>
      <c r="J24" s="389"/>
      <c r="M24" s="428"/>
      <c r="N24" s="428"/>
      <c r="O24" s="428"/>
      <c r="P24" s="428"/>
    </row>
    <row r="25" spans="3:16" ht="15.75" x14ac:dyDescent="0.25">
      <c r="C25" s="28" t="s">
        <v>135</v>
      </c>
      <c r="D25" s="386" t="s">
        <v>136</v>
      </c>
      <c r="E25" s="387">
        <v>1.714071455353795</v>
      </c>
      <c r="F25" s="387">
        <v>3.407797102587256</v>
      </c>
      <c r="G25" s="387">
        <v>2.926909479569185</v>
      </c>
      <c r="H25" s="387">
        <v>4.2133545018776903</v>
      </c>
      <c r="I25" s="388"/>
      <c r="J25" s="389"/>
      <c r="M25" s="428"/>
      <c r="N25" s="428"/>
      <c r="O25" s="428"/>
      <c r="P25" s="428"/>
    </row>
    <row r="26" spans="3:16" ht="15.75" x14ac:dyDescent="0.25">
      <c r="C26" s="28" t="s">
        <v>137</v>
      </c>
      <c r="D26" s="386" t="s">
        <v>138</v>
      </c>
      <c r="E26" s="387">
        <v>1.9218449711723256</v>
      </c>
      <c r="F26" s="387">
        <v>3.4681181959564542</v>
      </c>
      <c r="G26" s="387">
        <v>2.9938171168239505</v>
      </c>
      <c r="H26" s="387">
        <v>4.1803378296269287</v>
      </c>
      <c r="I26" s="388"/>
      <c r="J26" s="389"/>
      <c r="M26" s="428"/>
      <c r="N26" s="428"/>
      <c r="O26" s="428"/>
      <c r="P26" s="428"/>
    </row>
    <row r="27" spans="3:16" ht="15.75" x14ac:dyDescent="0.25">
      <c r="C27" s="28" t="s">
        <v>375</v>
      </c>
      <c r="D27" s="386" t="s">
        <v>140</v>
      </c>
      <c r="E27" s="387">
        <v>2.2595257127631228</v>
      </c>
      <c r="F27" s="387">
        <v>3.463738982526674</v>
      </c>
      <c r="G27" s="387">
        <v>3.0799157075701085</v>
      </c>
      <c r="H27" s="387">
        <v>4.2271006813020442</v>
      </c>
      <c r="I27" s="388"/>
      <c r="J27" s="389"/>
      <c r="M27" s="428"/>
      <c r="N27" s="428"/>
      <c r="O27" s="428"/>
      <c r="P27" s="428"/>
    </row>
    <row r="28" spans="3:16" ht="15.75" x14ac:dyDescent="0.25">
      <c r="C28" s="28" t="s">
        <v>391</v>
      </c>
      <c r="D28" s="386" t="s">
        <v>169</v>
      </c>
      <c r="E28" s="387">
        <v>2.4045111182040646</v>
      </c>
      <c r="F28" s="387">
        <v>3.1365313653136528</v>
      </c>
      <c r="G28" s="387">
        <v>3.1007751937984498</v>
      </c>
      <c r="H28" s="387">
        <v>4.3822055894247596</v>
      </c>
      <c r="I28" s="388"/>
      <c r="J28" s="389"/>
      <c r="M28" s="428"/>
      <c r="N28" s="428"/>
      <c r="O28" s="428"/>
      <c r="P28" s="428"/>
    </row>
    <row r="29" spans="3:16" ht="15.75" x14ac:dyDescent="0.25">
      <c r="C29" s="28" t="s">
        <v>135</v>
      </c>
      <c r="D29" s="386" t="s">
        <v>136</v>
      </c>
      <c r="E29" s="387">
        <v>2.1878816844564812</v>
      </c>
      <c r="F29" s="387">
        <v>2.9811955358507873</v>
      </c>
      <c r="G29" s="387">
        <v>2.9605792437650846</v>
      </c>
      <c r="H29" s="387">
        <v>4.6325542219414615</v>
      </c>
      <c r="I29" s="388"/>
      <c r="J29" s="389"/>
      <c r="M29" s="428"/>
      <c r="N29" s="428"/>
      <c r="O29" s="428"/>
      <c r="P29" s="428"/>
    </row>
    <row r="30" spans="3:16" ht="15.75" x14ac:dyDescent="0.25">
      <c r="C30" s="28" t="s">
        <v>137</v>
      </c>
      <c r="D30" s="386" t="s">
        <v>138</v>
      </c>
      <c r="E30" s="387">
        <v>2.0992366412213741</v>
      </c>
      <c r="F30" s="387">
        <v>2.9188203101246581</v>
      </c>
      <c r="G30" s="387">
        <v>3.2061558191728117</v>
      </c>
      <c r="H30" s="387">
        <v>4.5334612616934518</v>
      </c>
      <c r="I30" s="388"/>
      <c r="J30" s="389"/>
      <c r="M30" s="428"/>
      <c r="N30" s="428"/>
      <c r="O30" s="428"/>
      <c r="P30" s="428"/>
    </row>
    <row r="31" spans="3:16" ht="15.75" x14ac:dyDescent="0.25">
      <c r="C31" s="28" t="s">
        <v>376</v>
      </c>
      <c r="D31" s="386" t="s">
        <v>141</v>
      </c>
      <c r="E31" s="387">
        <v>1.7529039070749737</v>
      </c>
      <c r="F31" s="387">
        <v>3.3092818556155792</v>
      </c>
      <c r="G31" s="387">
        <v>3.1971864759012072</v>
      </c>
      <c r="H31" s="387">
        <v>4.5109624786299154</v>
      </c>
      <c r="I31" s="388"/>
      <c r="J31" s="389"/>
      <c r="M31" s="428"/>
      <c r="N31" s="428"/>
      <c r="O31" s="428"/>
      <c r="P31" s="428"/>
    </row>
    <row r="32" spans="3:16" ht="15.75" x14ac:dyDescent="0.25">
      <c r="C32" s="28" t="s">
        <v>392</v>
      </c>
      <c r="D32" s="386" t="s">
        <v>170</v>
      </c>
      <c r="E32" s="387">
        <v>1.5355490113588557</v>
      </c>
      <c r="F32" s="387">
        <v>3.4247089748404056</v>
      </c>
      <c r="G32" s="387">
        <v>3.3795632073967798</v>
      </c>
      <c r="H32" s="387">
        <v>4.2604260426042604</v>
      </c>
      <c r="I32" s="388"/>
      <c r="J32" s="389"/>
      <c r="M32" s="428"/>
      <c r="N32" s="428"/>
      <c r="O32" s="428"/>
      <c r="P32" s="428"/>
    </row>
    <row r="33" spans="3:16" ht="15.75" x14ac:dyDescent="0.25">
      <c r="C33" s="28" t="s">
        <v>135</v>
      </c>
      <c r="D33" s="386" t="s">
        <v>136</v>
      </c>
      <c r="E33" s="387">
        <v>1.5922899643829875</v>
      </c>
      <c r="F33" s="387">
        <v>3.4342453992310276</v>
      </c>
      <c r="G33" s="387">
        <v>3.5609252046737141</v>
      </c>
      <c r="H33" s="387">
        <v>3.9977190191782466</v>
      </c>
      <c r="I33" s="388"/>
      <c r="J33" s="389"/>
      <c r="M33" s="428"/>
      <c r="N33" s="428"/>
      <c r="O33" s="428"/>
      <c r="P33" s="428"/>
    </row>
    <row r="34" spans="3:16" ht="15.75" x14ac:dyDescent="0.25">
      <c r="C34" s="28" t="s">
        <v>137</v>
      </c>
      <c r="D34" s="386" t="s">
        <v>138</v>
      </c>
      <c r="E34" s="387">
        <v>1.3564273789649415</v>
      </c>
      <c r="F34" s="387">
        <v>3.3842956805699869</v>
      </c>
      <c r="G34" s="387">
        <v>3.3291058972733039</v>
      </c>
      <c r="H34" s="387">
        <v>3.8309114927344781</v>
      </c>
      <c r="I34" s="388"/>
      <c r="J34" s="389"/>
      <c r="M34" s="428"/>
      <c r="N34" s="428"/>
      <c r="O34" s="428"/>
      <c r="P34" s="428"/>
    </row>
    <row r="35" spans="3:16" ht="15.75" x14ac:dyDescent="0.25">
      <c r="C35" s="28" t="s">
        <v>377</v>
      </c>
      <c r="D35" s="386" t="s">
        <v>142</v>
      </c>
      <c r="E35" s="387">
        <v>1.4745586708203531</v>
      </c>
      <c r="F35" s="387">
        <v>3.1147842056932968</v>
      </c>
      <c r="G35" s="387">
        <v>3.3804596793302264</v>
      </c>
      <c r="H35" s="387">
        <v>4.0316774658027352</v>
      </c>
      <c r="I35" s="388"/>
      <c r="J35" s="389"/>
      <c r="M35" s="428"/>
      <c r="N35" s="428"/>
      <c r="O35" s="428"/>
      <c r="P35" s="428"/>
    </row>
    <row r="36" spans="3:16" ht="15.75" x14ac:dyDescent="0.25">
      <c r="C36" s="28" t="s">
        <v>393</v>
      </c>
      <c r="D36" s="386" t="s">
        <v>171</v>
      </c>
      <c r="E36" s="387">
        <v>1.6329061595700702</v>
      </c>
      <c r="F36" s="387">
        <v>3.2724892735073814</v>
      </c>
      <c r="G36" s="387">
        <v>3.8407051786557531</v>
      </c>
      <c r="H36" s="387">
        <v>3.8724373576309796</v>
      </c>
      <c r="I36" s="388"/>
      <c r="J36" s="389"/>
      <c r="M36" s="428"/>
      <c r="N36" s="428"/>
      <c r="O36" s="428"/>
      <c r="P36" s="428"/>
    </row>
    <row r="37" spans="3:16" ht="15.75" x14ac:dyDescent="0.25">
      <c r="C37" s="28" t="s">
        <v>135</v>
      </c>
      <c r="D37" s="386" t="s">
        <v>136</v>
      </c>
      <c r="E37" s="387">
        <v>1.7074675992594115</v>
      </c>
      <c r="F37" s="387">
        <v>3.5134454084020299</v>
      </c>
      <c r="G37" s="387">
        <v>3.8898909889420437</v>
      </c>
      <c r="H37" s="387">
        <v>3.6415908001916621</v>
      </c>
      <c r="I37" s="388"/>
      <c r="J37" s="389"/>
      <c r="M37" s="428"/>
      <c r="N37" s="428"/>
      <c r="O37" s="428"/>
      <c r="P37" s="428"/>
    </row>
    <row r="38" spans="3:16" ht="15.75" x14ac:dyDescent="0.25">
      <c r="C38" s="28" t="s">
        <v>137</v>
      </c>
      <c r="D38" s="386" t="s">
        <v>138</v>
      </c>
      <c r="E38" s="387">
        <v>1.8018018018018018</v>
      </c>
      <c r="F38" s="387">
        <v>3.4930139720558881</v>
      </c>
      <c r="G38" s="387">
        <v>4.2200687714910909</v>
      </c>
      <c r="H38" s="387">
        <v>3.8779174147217237</v>
      </c>
      <c r="I38" s="388"/>
      <c r="J38" s="389"/>
      <c r="M38" s="428"/>
      <c r="N38" s="428"/>
      <c r="O38" s="428"/>
      <c r="P38" s="428"/>
    </row>
    <row r="39" spans="3:16" ht="15.75" x14ac:dyDescent="0.25">
      <c r="C39" s="28" t="s">
        <v>378</v>
      </c>
      <c r="D39" s="386" t="s">
        <v>144</v>
      </c>
      <c r="E39" s="387">
        <v>1.8106457242582898</v>
      </c>
      <c r="F39" s="387">
        <v>3.4349264447103538</v>
      </c>
      <c r="G39" s="387">
        <v>4.0126552974766572</v>
      </c>
      <c r="H39" s="387">
        <v>3.5851931522810792</v>
      </c>
      <c r="I39" s="388"/>
      <c r="J39" s="389"/>
      <c r="M39" s="428"/>
      <c r="N39" s="428"/>
      <c r="O39" s="428"/>
      <c r="P39" s="428"/>
    </row>
    <row r="40" spans="3:16" ht="15.75" x14ac:dyDescent="0.25">
      <c r="C40" s="28" t="s">
        <v>394</v>
      </c>
      <c r="D40" s="386" t="s">
        <v>173</v>
      </c>
      <c r="E40" s="387">
        <v>2.1008403361344539</v>
      </c>
      <c r="F40" s="387">
        <v>3.6146253301821218</v>
      </c>
      <c r="G40" s="387">
        <v>3.9018442310623382</v>
      </c>
      <c r="H40" s="387">
        <v>3.9854423960384224</v>
      </c>
      <c r="I40" s="388"/>
      <c r="J40" s="389"/>
      <c r="M40" s="428"/>
      <c r="N40" s="428"/>
      <c r="O40" s="428"/>
      <c r="P40" s="428"/>
    </row>
    <row r="41" spans="3:16" ht="15.75" x14ac:dyDescent="0.25">
      <c r="C41" s="28" t="s">
        <v>135</v>
      </c>
      <c r="D41" s="386" t="s">
        <v>136</v>
      </c>
      <c r="E41" s="387">
        <v>2.2339357429718874</v>
      </c>
      <c r="F41" s="387">
        <v>3.9546858908341913</v>
      </c>
      <c r="G41" s="387">
        <v>4.0948438088069246</v>
      </c>
      <c r="H41" s="387">
        <v>4.1461889017960862</v>
      </c>
      <c r="I41" s="388"/>
      <c r="J41" s="389"/>
      <c r="M41" s="428"/>
      <c r="N41" s="428"/>
      <c r="O41" s="428"/>
      <c r="P41" s="428"/>
    </row>
    <row r="42" spans="3:16" ht="15.75" x14ac:dyDescent="0.25">
      <c r="C42" s="28" t="s">
        <v>137</v>
      </c>
      <c r="D42" s="386" t="s">
        <v>138</v>
      </c>
      <c r="E42" s="387">
        <v>2.6330076004343108</v>
      </c>
      <c r="F42" s="387">
        <v>4.5035268583830712</v>
      </c>
      <c r="G42" s="387">
        <v>4.0154669839381318</v>
      </c>
      <c r="H42" s="387">
        <v>4.2231739233880559</v>
      </c>
      <c r="I42" s="388"/>
      <c r="J42" s="389"/>
      <c r="M42" s="428"/>
      <c r="N42" s="428"/>
      <c r="O42" s="428"/>
      <c r="P42" s="428"/>
    </row>
    <row r="43" spans="3:16" ht="15.75" x14ac:dyDescent="0.25">
      <c r="C43" s="28" t="s">
        <v>379</v>
      </c>
      <c r="D43" s="386" t="s">
        <v>146</v>
      </c>
      <c r="E43" s="387">
        <v>3.0544668198405187</v>
      </c>
      <c r="F43" s="387">
        <v>4.9649217485159198</v>
      </c>
      <c r="G43" s="387">
        <v>4.6352306683186359</v>
      </c>
      <c r="H43" s="387">
        <v>4.9580964660376248</v>
      </c>
      <c r="I43" s="388"/>
      <c r="J43" s="389"/>
      <c r="M43" s="428"/>
      <c r="N43" s="428"/>
      <c r="O43" s="428"/>
      <c r="P43" s="428"/>
    </row>
    <row r="44" spans="3:16" ht="15.75" x14ac:dyDescent="0.25">
      <c r="C44" s="28" t="s">
        <v>395</v>
      </c>
      <c r="D44" s="386" t="s">
        <v>195</v>
      </c>
      <c r="E44" s="387">
        <v>3.2839838492597577</v>
      </c>
      <c r="F44" s="387">
        <v>5.1127214170692428</v>
      </c>
      <c r="G44" s="387">
        <v>4.9163927397456053</v>
      </c>
      <c r="H44" s="387">
        <v>4.9670786646644336</v>
      </c>
      <c r="I44" s="388"/>
      <c r="J44" s="389"/>
      <c r="M44" s="428"/>
      <c r="N44" s="428"/>
      <c r="O44" s="428"/>
      <c r="P44" s="428"/>
    </row>
    <row r="45" spans="3:16" ht="15.75" x14ac:dyDescent="0.25">
      <c r="C45" s="28" t="s">
        <v>135</v>
      </c>
      <c r="D45" s="386" t="s">
        <v>136</v>
      </c>
      <c r="E45" s="387">
        <v>3.3507572711432787</v>
      </c>
      <c r="F45" s="387">
        <v>5.258942872397224</v>
      </c>
      <c r="G45" s="387">
        <v>4.8503539636924371</v>
      </c>
      <c r="H45" s="387">
        <v>5.2490748647879304</v>
      </c>
      <c r="I45" s="388"/>
      <c r="J45" s="389"/>
      <c r="M45" s="428"/>
      <c r="N45" s="428"/>
      <c r="O45" s="428"/>
      <c r="P45" s="428"/>
    </row>
    <row r="46" spans="3:16" ht="15.75" x14ac:dyDescent="0.25">
      <c r="C46" s="28" t="s">
        <v>137</v>
      </c>
      <c r="D46" s="386" t="s">
        <v>138</v>
      </c>
      <c r="E46" s="387">
        <v>3.2835024025627337</v>
      </c>
      <c r="F46" s="387">
        <v>5.2177376526818904</v>
      </c>
      <c r="G46" s="387">
        <v>4.8693259972489678</v>
      </c>
      <c r="H46" s="387">
        <v>5.2649303996407726</v>
      </c>
      <c r="I46" s="388"/>
      <c r="J46" s="389"/>
      <c r="M46" s="428"/>
      <c r="N46" s="428"/>
      <c r="O46" s="428"/>
      <c r="P46" s="428"/>
    </row>
    <row r="47" spans="3:16" ht="15.75" x14ac:dyDescent="0.25">
      <c r="C47" s="28" t="s">
        <v>380</v>
      </c>
      <c r="D47" s="386" t="s">
        <v>148</v>
      </c>
      <c r="E47" s="387">
        <v>3.1640521137995217</v>
      </c>
      <c r="F47" s="387">
        <v>5.2427567176926617</v>
      </c>
      <c r="G47" s="387">
        <v>4.4791313199864273</v>
      </c>
      <c r="H47" s="387">
        <v>4.9466241508387636</v>
      </c>
      <c r="I47" s="388"/>
      <c r="J47" s="389"/>
      <c r="M47" s="428"/>
      <c r="N47" s="428"/>
      <c r="O47" s="428"/>
      <c r="P47" s="428"/>
    </row>
    <row r="48" spans="3:16" ht="15.75" x14ac:dyDescent="0.25">
      <c r="C48" s="28" t="s">
        <v>396</v>
      </c>
      <c r="D48" s="386" t="s">
        <v>177</v>
      </c>
      <c r="E48" s="387">
        <v>2.8336864406779663</v>
      </c>
      <c r="F48" s="387">
        <v>5.3322928859409551</v>
      </c>
      <c r="G48" s="387">
        <v>3.9919624916275951</v>
      </c>
      <c r="H48" s="387">
        <v>5.1400076716532412</v>
      </c>
      <c r="I48" s="388"/>
      <c r="J48" s="389"/>
      <c r="M48" s="428"/>
      <c r="N48" s="428"/>
      <c r="O48" s="428"/>
      <c r="P48" s="428"/>
    </row>
    <row r="49" spans="3:16" ht="15.75" x14ac:dyDescent="0.25">
      <c r="C49" s="28" t="s">
        <v>135</v>
      </c>
      <c r="D49" s="386" t="s">
        <v>136</v>
      </c>
      <c r="E49" s="387">
        <v>3.0335003956739643</v>
      </c>
      <c r="F49" s="387">
        <v>5.2140328290955908</v>
      </c>
      <c r="G49" s="387">
        <v>4.2314049586776861</v>
      </c>
      <c r="H49" s="387">
        <v>4.8414611031382853</v>
      </c>
      <c r="I49" s="388"/>
      <c r="J49" s="389"/>
      <c r="M49" s="428"/>
      <c r="N49" s="428"/>
      <c r="O49" s="428"/>
      <c r="P49" s="428"/>
    </row>
    <row r="50" spans="3:16" ht="15.75" x14ac:dyDescent="0.25">
      <c r="C50" s="28" t="s">
        <v>137</v>
      </c>
      <c r="D50" s="386" t="s">
        <v>138</v>
      </c>
      <c r="E50" s="387">
        <v>3.2317393589069892</v>
      </c>
      <c r="F50" s="387">
        <v>5.4550089217435636</v>
      </c>
      <c r="G50" s="387">
        <v>4.3864229765013061</v>
      </c>
      <c r="H50" s="387">
        <v>4.7104164436355855</v>
      </c>
      <c r="I50" s="388"/>
      <c r="J50" s="389"/>
      <c r="M50" s="428"/>
      <c r="N50" s="428"/>
      <c r="O50" s="428"/>
      <c r="P50" s="428"/>
    </row>
    <row r="51" spans="3:16" ht="15.75" x14ac:dyDescent="0.25">
      <c r="C51" s="28" t="s">
        <v>381</v>
      </c>
      <c r="D51" s="386" t="s">
        <v>150</v>
      </c>
      <c r="E51" s="387">
        <v>3.1007751937984498</v>
      </c>
      <c r="F51" s="387">
        <v>5.3430785709785145</v>
      </c>
      <c r="G51" s="387">
        <v>5.2406212053428769</v>
      </c>
      <c r="H51" s="387">
        <v>4.693254761654214</v>
      </c>
      <c r="I51" s="388"/>
      <c r="J51" s="389"/>
      <c r="M51" s="428"/>
      <c r="N51" s="428"/>
      <c r="O51" s="428"/>
      <c r="P51" s="428"/>
    </row>
    <row r="52" spans="3:16" ht="15.75" x14ac:dyDescent="0.25">
      <c r="C52" s="28" t="s">
        <v>397</v>
      </c>
      <c r="D52" s="386" t="s">
        <v>179</v>
      </c>
      <c r="E52" s="387">
        <v>3.1011758625145367</v>
      </c>
      <c r="F52" s="387">
        <v>5.2710280373831777</v>
      </c>
      <c r="G52" s="387">
        <v>5.2835858269688245</v>
      </c>
      <c r="H52" s="387">
        <v>4.3869632695292298</v>
      </c>
      <c r="I52" s="388"/>
      <c r="J52" s="389"/>
      <c r="M52" s="428"/>
      <c r="N52" s="428"/>
      <c r="O52" s="428"/>
      <c r="P52" s="428"/>
    </row>
    <row r="53" spans="3:16" ht="15.75" x14ac:dyDescent="0.25">
      <c r="C53" s="28" t="s">
        <v>135</v>
      </c>
      <c r="D53" s="386" t="s">
        <v>136</v>
      </c>
      <c r="E53" s="387">
        <v>3.0503043896187116</v>
      </c>
      <c r="F53" s="387">
        <v>5.1266251771520119</v>
      </c>
      <c r="G53" s="387">
        <v>5.2266732102325015</v>
      </c>
      <c r="H53" s="387">
        <v>4.4469319222550121</v>
      </c>
      <c r="I53" s="388"/>
      <c r="J53" s="389"/>
      <c r="M53" s="428"/>
      <c r="N53" s="428"/>
      <c r="O53" s="428"/>
      <c r="P53" s="428"/>
    </row>
    <row r="54" spans="3:16" ht="15.75" x14ac:dyDescent="0.25">
      <c r="C54" s="28" t="s">
        <v>137</v>
      </c>
      <c r="D54" s="386" t="s">
        <v>138</v>
      </c>
      <c r="E54" s="387">
        <v>2.796847190439868</v>
      </c>
      <c r="F54" s="387">
        <v>4.4734275962944912</v>
      </c>
      <c r="G54" s="387">
        <v>5.1479432282896314</v>
      </c>
      <c r="H54" s="387">
        <v>4.3447792571829016</v>
      </c>
      <c r="I54" s="388"/>
      <c r="J54" s="389"/>
      <c r="M54" s="428"/>
      <c r="N54" s="428"/>
      <c r="O54" s="428"/>
      <c r="P54" s="428"/>
    </row>
    <row r="55" spans="3:16" ht="15.75" x14ac:dyDescent="0.25">
      <c r="C55" s="28" t="s">
        <v>382</v>
      </c>
      <c r="D55" s="386" t="s">
        <v>152</v>
      </c>
      <c r="E55" s="387">
        <v>2.6248725790010194</v>
      </c>
      <c r="F55" s="387">
        <v>4.3462336711024294</v>
      </c>
      <c r="G55" s="387">
        <v>4.5767687054453967</v>
      </c>
      <c r="H55" s="387">
        <v>4.139106033273201</v>
      </c>
      <c r="I55" s="388"/>
      <c r="J55" s="389"/>
      <c r="M55" s="428"/>
      <c r="N55" s="428"/>
      <c r="O55" s="428"/>
      <c r="P55" s="428"/>
    </row>
    <row r="56" spans="3:16" ht="15.75" x14ac:dyDescent="0.25">
      <c r="C56" s="28" t="s">
        <v>398</v>
      </c>
      <c r="D56" s="386" t="s">
        <v>181</v>
      </c>
      <c r="E56" s="387">
        <v>2.3499361430395913</v>
      </c>
      <c r="F56" s="387">
        <v>3.9251650770359503</v>
      </c>
      <c r="G56" s="387">
        <v>4.2009786370688627</v>
      </c>
      <c r="H56" s="387">
        <v>3.8527139560549815</v>
      </c>
      <c r="I56" s="388"/>
      <c r="J56" s="389"/>
      <c r="M56" s="428"/>
      <c r="N56" s="428"/>
      <c r="O56" s="428"/>
      <c r="P56" s="428"/>
    </row>
    <row r="57" spans="3:16" ht="15.75" x14ac:dyDescent="0.25">
      <c r="C57" s="28" t="s">
        <v>135</v>
      </c>
      <c r="D57" s="386" t="s">
        <v>136</v>
      </c>
      <c r="E57" s="387">
        <v>1.9969278033794162</v>
      </c>
      <c r="F57" s="387">
        <v>3.6252296387017759</v>
      </c>
      <c r="G57" s="387">
        <v>3.7329846044106283</v>
      </c>
      <c r="H57" s="387">
        <v>3.344716753716352</v>
      </c>
      <c r="I57" s="388"/>
      <c r="J57" s="389"/>
      <c r="M57" s="428"/>
      <c r="N57" s="428"/>
      <c r="O57" s="428"/>
      <c r="P57" s="428"/>
    </row>
    <row r="58" spans="3:16" ht="15.75" x14ac:dyDescent="0.25">
      <c r="C58" s="28" t="s">
        <v>137</v>
      </c>
      <c r="D58" s="386" t="s">
        <v>138</v>
      </c>
      <c r="E58" s="387">
        <v>2.2324865280985371</v>
      </c>
      <c r="F58" s="387">
        <v>3.5696761530912662</v>
      </c>
      <c r="G58" s="387">
        <v>3.8607295120795833</v>
      </c>
      <c r="H58" s="387">
        <v>3.5495223730517846</v>
      </c>
      <c r="I58" s="388"/>
      <c r="J58" s="389"/>
      <c r="M58" s="428"/>
      <c r="N58" s="428"/>
      <c r="O58" s="428"/>
      <c r="P58" s="428"/>
    </row>
    <row r="59" spans="3:16" ht="15.75" x14ac:dyDescent="0.25">
      <c r="C59" s="386" t="s">
        <v>383</v>
      </c>
      <c r="D59" s="386" t="s">
        <v>154</v>
      </c>
      <c r="E59" s="387">
        <v>2.463749518798922</v>
      </c>
      <c r="F59" s="387">
        <v>3.7631772493258149</v>
      </c>
      <c r="G59" s="387">
        <v>4.2793322360686572</v>
      </c>
      <c r="H59" s="387">
        <v>3.7113402061855671</v>
      </c>
      <c r="I59" s="388"/>
      <c r="J59" s="389"/>
      <c r="M59" s="428"/>
      <c r="N59" s="428"/>
      <c r="O59" s="428"/>
      <c r="P59" s="428"/>
    </row>
    <row r="60" spans="3:16" ht="15.75" x14ac:dyDescent="0.25">
      <c r="C60" s="386" t="s">
        <v>399</v>
      </c>
      <c r="D60" s="386" t="s">
        <v>183</v>
      </c>
      <c r="E60" s="387">
        <v>2.6180698151950716</v>
      </c>
      <c r="F60" s="387">
        <v>4.0666340029397352</v>
      </c>
      <c r="G60" s="387">
        <v>5.0420168067226889</v>
      </c>
      <c r="H60" s="387">
        <v>4.0945674044265594</v>
      </c>
      <c r="I60" s="388"/>
      <c r="J60" s="389"/>
      <c r="M60" s="428"/>
      <c r="N60" s="428"/>
      <c r="O60" s="428"/>
      <c r="P60" s="428"/>
    </row>
    <row r="61" spans="3:16" ht="15.75" x14ac:dyDescent="0.25">
      <c r="C61" s="386" t="s">
        <v>135</v>
      </c>
      <c r="D61" s="386" t="s">
        <v>136</v>
      </c>
      <c r="E61" s="387">
        <v>2.9007829546913104</v>
      </c>
      <c r="F61" s="387">
        <v>4.5165238678090569</v>
      </c>
      <c r="G61" s="387">
        <v>5.4461181923522597</v>
      </c>
      <c r="H61" s="387">
        <v>4.5886792452830187</v>
      </c>
      <c r="I61" s="388"/>
      <c r="J61" s="389"/>
      <c r="M61" s="428"/>
      <c r="N61" s="428"/>
      <c r="O61" s="428"/>
      <c r="P61" s="428"/>
    </row>
    <row r="62" spans="3:16" ht="15.75" x14ac:dyDescent="0.25">
      <c r="C62" s="386" t="s">
        <v>137</v>
      </c>
      <c r="D62" s="386" t="s">
        <v>138</v>
      </c>
      <c r="E62" s="387">
        <v>2.7984595635430041</v>
      </c>
      <c r="F62" s="387">
        <v>4.6966731898238745</v>
      </c>
      <c r="G62" s="387">
        <v>5.3152323976069944</v>
      </c>
      <c r="H62" s="387">
        <v>4.5495722194262704</v>
      </c>
      <c r="I62" s="388"/>
      <c r="J62" s="389"/>
      <c r="M62" s="428"/>
      <c r="N62" s="428"/>
      <c r="O62" s="428"/>
      <c r="P62" s="428"/>
    </row>
    <row r="63" spans="3:16" ht="15.75" x14ac:dyDescent="0.25">
      <c r="C63" s="386" t="s">
        <v>384</v>
      </c>
      <c r="D63" s="386" t="s">
        <v>156</v>
      </c>
      <c r="E63" s="387">
        <v>2.6422112486372091</v>
      </c>
      <c r="F63" s="387">
        <v>4.2150144662707483</v>
      </c>
      <c r="G63" s="387">
        <v>5.019194407838194</v>
      </c>
      <c r="H63" s="387">
        <v>4.155034080334012</v>
      </c>
      <c r="I63" s="388"/>
      <c r="J63" s="389"/>
      <c r="M63" s="428"/>
      <c r="N63" s="428"/>
      <c r="O63" s="428"/>
      <c r="P63" s="428"/>
    </row>
    <row r="64" spans="3:16" ht="15.75" x14ac:dyDescent="0.25">
      <c r="C64" s="386" t="s">
        <v>400</v>
      </c>
      <c r="D64" s="386" t="s">
        <v>185</v>
      </c>
      <c r="E64" s="387">
        <v>2.306805074971165</v>
      </c>
      <c r="F64" s="387">
        <v>3.7250500515682821</v>
      </c>
      <c r="G64" s="387">
        <v>4.5200319598219378</v>
      </c>
      <c r="H64" s="387">
        <v>3.6100356981245918</v>
      </c>
      <c r="I64" s="388"/>
      <c r="J64" s="389"/>
      <c r="M64" s="428"/>
      <c r="N64" s="428"/>
      <c r="O64" s="428"/>
      <c r="P64" s="428"/>
    </row>
    <row r="65" spans="3:16" ht="15.75" x14ac:dyDescent="0.25">
      <c r="C65" s="386" t="s">
        <v>135</v>
      </c>
      <c r="D65" s="386" t="s">
        <v>136</v>
      </c>
      <c r="E65" s="387">
        <v>1.7926883923426598</v>
      </c>
      <c r="F65" s="387">
        <v>2.9972505060881649</v>
      </c>
      <c r="G65" s="387">
        <v>3.979307600477517</v>
      </c>
      <c r="H65" s="387">
        <v>3.135914767444782</v>
      </c>
      <c r="I65" s="388"/>
      <c r="J65" s="389"/>
      <c r="M65" s="428"/>
      <c r="N65" s="428"/>
      <c r="O65" s="428"/>
      <c r="P65" s="428"/>
    </row>
    <row r="66" spans="3:16" ht="15.75" x14ac:dyDescent="0.25">
      <c r="C66" s="386" t="s">
        <v>137</v>
      </c>
      <c r="D66" s="386" t="s">
        <v>138</v>
      </c>
      <c r="E66" s="387">
        <v>1.3561924257932445</v>
      </c>
      <c r="F66" s="387">
        <v>2.5881786445166726</v>
      </c>
      <c r="G66" s="387">
        <v>3.8731596828992068</v>
      </c>
      <c r="H66" s="387">
        <v>2.6622463331324093</v>
      </c>
      <c r="I66" s="388"/>
      <c r="J66" s="389"/>
      <c r="M66" s="428"/>
      <c r="N66" s="428"/>
      <c r="O66" s="428"/>
      <c r="P66" s="428"/>
    </row>
    <row r="67" spans="3:16" ht="15.75" x14ac:dyDescent="0.25">
      <c r="C67" s="386" t="s">
        <v>385</v>
      </c>
      <c r="D67" s="386" t="s">
        <v>158</v>
      </c>
      <c r="E67" s="387">
        <v>1.2523161459331671</v>
      </c>
      <c r="F67" s="387">
        <v>2.3391111377676483</v>
      </c>
      <c r="G67" s="387">
        <v>3.3052238383609711</v>
      </c>
      <c r="H67" s="387">
        <v>2.4708097928436912</v>
      </c>
      <c r="I67" s="388"/>
      <c r="J67" s="389"/>
      <c r="M67" s="428"/>
      <c r="N67" s="428"/>
      <c r="O67" s="428"/>
      <c r="P67" s="428"/>
    </row>
    <row r="68" spans="3:16" ht="15.75" x14ac:dyDescent="0.25">
      <c r="C68" s="386" t="s">
        <v>401</v>
      </c>
      <c r="D68" s="386" t="s">
        <v>187</v>
      </c>
      <c r="E68" s="387">
        <v>1.2507977026164645</v>
      </c>
      <c r="F68" s="387">
        <v>2.2591441549127422</v>
      </c>
      <c r="G68" s="387">
        <v>2.9188822264962102</v>
      </c>
      <c r="H68" s="387">
        <v>2.4903348897926394</v>
      </c>
      <c r="I68" s="388"/>
      <c r="J68" s="389"/>
      <c r="M68" s="428"/>
      <c r="N68" s="428"/>
      <c r="O68" s="428"/>
      <c r="P68" s="428"/>
    </row>
    <row r="69" spans="3:16" ht="15.75" x14ac:dyDescent="0.25">
      <c r="C69" s="386" t="s">
        <v>135</v>
      </c>
      <c r="D69" s="386" t="s">
        <v>136</v>
      </c>
      <c r="E69" s="387">
        <v>1.3512652176684301</v>
      </c>
      <c r="F69" s="387">
        <v>2.2154725745935324</v>
      </c>
      <c r="G69" s="387">
        <v>2.9626279188104254</v>
      </c>
      <c r="H69" s="387">
        <v>2.4696935471726524</v>
      </c>
      <c r="I69" s="388"/>
      <c r="J69" s="389"/>
      <c r="M69" s="428"/>
      <c r="N69" s="428"/>
      <c r="O69" s="428"/>
      <c r="P69" s="428"/>
    </row>
    <row r="70" spans="3:16" ht="15.75" x14ac:dyDescent="0.25">
      <c r="C70" s="386" t="s">
        <v>137</v>
      </c>
      <c r="D70" s="386" t="s">
        <v>138</v>
      </c>
      <c r="E70" s="387">
        <v>1.2987012987012987</v>
      </c>
      <c r="F70" s="387">
        <v>1.9584569732937687</v>
      </c>
      <c r="G70" s="387">
        <v>2.8028933092224229</v>
      </c>
      <c r="H70" s="387">
        <v>2.1981330924420357</v>
      </c>
      <c r="I70" s="388"/>
      <c r="J70" s="389"/>
      <c r="M70" s="428"/>
      <c r="N70" s="428"/>
      <c r="O70" s="428"/>
      <c r="P70" s="428"/>
    </row>
    <row r="71" spans="3:16" ht="15.75" x14ac:dyDescent="0.25">
      <c r="C71" s="386" t="s">
        <v>386</v>
      </c>
      <c r="D71" s="386" t="s">
        <v>160</v>
      </c>
      <c r="E71" s="387">
        <v>1.17354423113719</v>
      </c>
      <c r="F71" s="387">
        <v>2.0078412736129261</v>
      </c>
      <c r="G71" s="387">
        <v>2.8368794326241136</v>
      </c>
      <c r="H71" s="387">
        <v>1.918368377211803</v>
      </c>
      <c r="I71" s="388"/>
      <c r="J71" s="389"/>
      <c r="M71" s="428"/>
      <c r="N71" s="428"/>
      <c r="O71" s="428"/>
      <c r="P71" s="428"/>
    </row>
    <row r="72" spans="3:16" ht="15.75" x14ac:dyDescent="0.25">
      <c r="C72" s="386" t="s">
        <v>402</v>
      </c>
      <c r="D72" s="386" t="s">
        <v>189</v>
      </c>
      <c r="E72" s="387">
        <v>1.3035143769968052</v>
      </c>
      <c r="F72" s="387">
        <v>1.9027232726840291</v>
      </c>
      <c r="G72" s="387">
        <v>2.9603050011213274</v>
      </c>
      <c r="H72" s="387">
        <v>1.7368340866385656</v>
      </c>
      <c r="I72" s="388"/>
      <c r="J72" s="389"/>
      <c r="M72" s="428"/>
      <c r="N72" s="428"/>
      <c r="O72" s="428"/>
      <c r="P72" s="428"/>
    </row>
    <row r="73" spans="3:16" ht="15.75" x14ac:dyDescent="0.25">
      <c r="C73" s="386" t="s">
        <v>135</v>
      </c>
      <c r="D73" s="386" t="s">
        <v>136</v>
      </c>
      <c r="E73" s="387">
        <v>1.1779015427949555</v>
      </c>
      <c r="F73" s="387">
        <v>1.964051898583502</v>
      </c>
      <c r="G73" s="387">
        <v>3.0604266726237017</v>
      </c>
      <c r="H73" s="387">
        <v>1.8187856029836258</v>
      </c>
      <c r="I73" s="388"/>
      <c r="J73" s="389"/>
      <c r="M73" s="428"/>
      <c r="N73" s="428"/>
      <c r="O73" s="428"/>
      <c r="P73" s="428"/>
    </row>
    <row r="74" spans="3:16" ht="15.75" x14ac:dyDescent="0.25">
      <c r="C74" s="386" t="s">
        <v>137</v>
      </c>
      <c r="D74" s="386" t="s">
        <v>138</v>
      </c>
      <c r="E74" s="387">
        <v>1.2057465366854798</v>
      </c>
      <c r="F74" s="387">
        <v>2.1803884189205291</v>
      </c>
      <c r="G74" s="387">
        <v>3.0930129060970182</v>
      </c>
      <c r="H74" s="387">
        <v>2.1484375</v>
      </c>
      <c r="I74" s="388"/>
      <c r="J74" s="389"/>
      <c r="M74" s="428"/>
      <c r="N74" s="428"/>
      <c r="O74" s="428"/>
      <c r="P74" s="428"/>
    </row>
    <row r="75" spans="3:16" ht="15.75" x14ac:dyDescent="0.25">
      <c r="C75" s="386" t="s">
        <v>625</v>
      </c>
      <c r="D75" s="386" t="s">
        <v>615</v>
      </c>
      <c r="E75" s="387">
        <v>1.2310059626851317</v>
      </c>
      <c r="F75" s="387">
        <v>2.3094550757417931</v>
      </c>
      <c r="G75" s="387">
        <v>3.3163408212425076</v>
      </c>
      <c r="H75" s="387">
        <v>2.354459790886795</v>
      </c>
      <c r="I75" s="388"/>
      <c r="J75" s="389"/>
      <c r="M75" s="428"/>
      <c r="N75" s="428"/>
      <c r="O75" s="428"/>
      <c r="P75" s="428"/>
    </row>
    <row r="76" spans="3:16" ht="15.75" x14ac:dyDescent="0.25">
      <c r="C76" s="386" t="s">
        <v>626</v>
      </c>
      <c r="D76" s="386" t="s">
        <v>616</v>
      </c>
      <c r="E76" s="387">
        <v>1.1536982438148955</v>
      </c>
      <c r="F76" s="387">
        <v>2.1052631578947367</v>
      </c>
      <c r="G76" s="387">
        <v>3.4525555680920679</v>
      </c>
      <c r="H76" s="387">
        <v>2.3237719798744747</v>
      </c>
      <c r="I76" s="388"/>
      <c r="J76" s="389"/>
      <c r="M76" s="428"/>
      <c r="N76" s="428"/>
      <c r="O76" s="428"/>
      <c r="P76" s="428"/>
    </row>
    <row r="77" spans="3:16" ht="15.75" x14ac:dyDescent="0.25">
      <c r="C77" s="386" t="s">
        <v>135</v>
      </c>
      <c r="D77" s="386" t="s">
        <v>136</v>
      </c>
      <c r="E77" s="387">
        <v>1.0508105337348626</v>
      </c>
      <c r="F77" s="387">
        <v>1.9846103568139279</v>
      </c>
      <c r="G77" s="387">
        <v>3.3407192773137888</v>
      </c>
      <c r="H77" s="387">
        <v>1.9593027800213647</v>
      </c>
      <c r="I77" s="388"/>
      <c r="J77" s="389"/>
      <c r="M77" s="428"/>
      <c r="N77" s="428"/>
      <c r="O77" s="428"/>
      <c r="P77" s="428"/>
    </row>
    <row r="78" spans="3:16" ht="15.75" x14ac:dyDescent="0.25">
      <c r="C78" s="386" t="s">
        <v>137</v>
      </c>
      <c r="D78" s="386" t="s">
        <v>138</v>
      </c>
      <c r="E78" s="387">
        <v>1.0760953112990008</v>
      </c>
      <c r="F78" s="387">
        <v>1.8997862740441702</v>
      </c>
      <c r="G78" s="387">
        <v>2.9068436713206682</v>
      </c>
      <c r="H78" s="387">
        <v>1.6647471468956132</v>
      </c>
      <c r="I78" s="388"/>
      <c r="J78" s="389"/>
      <c r="M78" s="428"/>
      <c r="N78" s="428"/>
      <c r="O78" s="428"/>
      <c r="P78" s="428"/>
    </row>
    <row r="79" spans="3:16" ht="15.75" x14ac:dyDescent="0.25">
      <c r="C79" s="386" t="s">
        <v>713</v>
      </c>
      <c r="D79" s="386" t="s">
        <v>716</v>
      </c>
      <c r="E79" s="387">
        <v>0.94987484757075924</v>
      </c>
      <c r="F79" s="387">
        <v>1.8213743638582185</v>
      </c>
      <c r="G79" s="387">
        <v>2.6534379326257502</v>
      </c>
      <c r="H79" s="387">
        <v>1.6829403826307852</v>
      </c>
      <c r="I79" s="388"/>
      <c r="J79" s="389"/>
      <c r="M79" s="428"/>
      <c r="N79" s="428"/>
      <c r="O79" s="428"/>
      <c r="P79" s="428"/>
    </row>
    <row r="80" spans="3:16" ht="15.75" x14ac:dyDescent="0.25">
      <c r="C80" s="386" t="s">
        <v>714</v>
      </c>
      <c r="D80" s="386" t="s">
        <v>715</v>
      </c>
      <c r="E80" s="387">
        <v>0.90032154340836013</v>
      </c>
      <c r="F80" s="387">
        <v>1.9215850092498659</v>
      </c>
      <c r="G80" s="387">
        <v>2.6285182600604791</v>
      </c>
      <c r="H80" s="387">
        <v>1.5838193589812188</v>
      </c>
      <c r="I80" s="388"/>
      <c r="J80" s="389"/>
      <c r="M80" s="428"/>
      <c r="N80" s="428"/>
      <c r="O80" s="428"/>
      <c r="P80" s="428"/>
    </row>
    <row r="81" spans="3:16" ht="15.75" x14ac:dyDescent="0.25">
      <c r="C81" s="386" t="s">
        <v>135</v>
      </c>
      <c r="D81" s="386" t="s">
        <v>136</v>
      </c>
      <c r="E81" s="387">
        <v>0.95366969521232037</v>
      </c>
      <c r="F81" s="387">
        <v>1.8308552966165077</v>
      </c>
      <c r="G81" s="387">
        <v>2.4390243902439024</v>
      </c>
      <c r="H81" s="387">
        <v>1.7638306506154473</v>
      </c>
      <c r="I81" s="387"/>
      <c r="M81" s="428"/>
      <c r="N81" s="428"/>
      <c r="O81" s="428"/>
      <c r="P81" s="428"/>
    </row>
    <row r="82" spans="3:16" ht="15.75" x14ac:dyDescent="0.25">
      <c r="C82" s="386" t="s">
        <v>137</v>
      </c>
      <c r="D82" s="386" t="s">
        <v>138</v>
      </c>
      <c r="E82" s="387">
        <v>0.98140495867768596</v>
      </c>
      <c r="F82" s="387">
        <v>1.7996400719856027</v>
      </c>
      <c r="G82" s="387">
        <v>2.6956727358713644</v>
      </c>
      <c r="H82" s="387">
        <v>1.7509301816590064</v>
      </c>
      <c r="I82" s="387"/>
      <c r="M82" s="428"/>
      <c r="N82" s="428"/>
      <c r="O82" s="428"/>
      <c r="P82" s="428"/>
    </row>
    <row r="83" spans="3:16" ht="15.75" x14ac:dyDescent="0.25">
      <c r="C83" s="386" t="s">
        <v>768</v>
      </c>
      <c r="D83" s="386" t="s">
        <v>769</v>
      </c>
      <c r="E83" s="387">
        <v>1.1322493581726023</v>
      </c>
      <c r="F83" s="387">
        <v>1.6882799119158305</v>
      </c>
      <c r="G83" s="387">
        <v>2.6368309646205019</v>
      </c>
      <c r="H83" s="387">
        <v>1.6984421573589787</v>
      </c>
      <c r="I83" s="387"/>
      <c r="M83" s="428"/>
      <c r="N83" s="428"/>
      <c r="O83" s="428"/>
      <c r="P83" s="428"/>
    </row>
    <row r="84" spans="3:16" ht="15.75" x14ac:dyDescent="0.25">
      <c r="C84" s="386" t="s">
        <v>770</v>
      </c>
      <c r="D84" s="386" t="s">
        <v>771</v>
      </c>
      <c r="E84" s="387">
        <v>1.1816838995568686</v>
      </c>
      <c r="F84" s="387">
        <v>1.7346811431423934</v>
      </c>
      <c r="G84" s="387">
        <v>2.1790268664107959</v>
      </c>
      <c r="H84" s="387">
        <v>1.5966678236723362</v>
      </c>
      <c r="I84" s="387"/>
      <c r="M84" s="428"/>
      <c r="N84" s="428"/>
      <c r="O84" s="428"/>
      <c r="P84" s="428"/>
    </row>
    <row r="85" spans="3:16" ht="15.75" x14ac:dyDescent="0.25">
      <c r="C85" s="386" t="s">
        <v>135</v>
      </c>
      <c r="D85" s="386" t="s">
        <v>136</v>
      </c>
      <c r="E85" s="387">
        <v>1.2057272042200453</v>
      </c>
      <c r="F85" s="387">
        <v>1.8211920529801324</v>
      </c>
      <c r="G85" s="387">
        <v>2.3584606606225829</v>
      </c>
      <c r="H85" s="387">
        <v>1.5008040021440057</v>
      </c>
      <c r="I85" s="387"/>
      <c r="M85" s="428"/>
      <c r="N85" s="428"/>
      <c r="O85" s="428"/>
      <c r="P85" s="428"/>
    </row>
    <row r="86" spans="3:16" ht="15.75" x14ac:dyDescent="0.25">
      <c r="C86" s="386" t="s">
        <v>137</v>
      </c>
      <c r="D86" s="386" t="s">
        <v>138</v>
      </c>
      <c r="E86" s="387">
        <v>1.1468531468531469</v>
      </c>
      <c r="F86" s="387">
        <v>1.5992718762189571</v>
      </c>
      <c r="G86" s="387">
        <v>2.1049896049896053</v>
      </c>
      <c r="H86" s="387">
        <v>1.448208149239077</v>
      </c>
      <c r="I86" s="387"/>
      <c r="M86" s="428"/>
      <c r="N86" s="428"/>
      <c r="O86" s="428"/>
      <c r="P86" s="428"/>
    </row>
    <row r="87" spans="3:16" ht="15.75" x14ac:dyDescent="0.25">
      <c r="C87" s="386" t="s">
        <v>833</v>
      </c>
      <c r="D87" s="386" t="s">
        <v>834</v>
      </c>
      <c r="E87" s="387">
        <v>1.1056772273017224</v>
      </c>
      <c r="F87" s="387">
        <v>1.6414970453053186</v>
      </c>
      <c r="G87" s="387">
        <v>2.0991865652059829</v>
      </c>
      <c r="H87" s="387">
        <v>1.3926883859736383</v>
      </c>
    </row>
    <row r="88" spans="3:16" ht="15.75" x14ac:dyDescent="0.25">
      <c r="C88" s="386" t="s">
        <v>835</v>
      </c>
      <c r="D88" s="386" t="s">
        <v>836</v>
      </c>
      <c r="E88" s="387">
        <v>1.1208506969392154</v>
      </c>
      <c r="F88" s="387">
        <v>1.8304814962196578</v>
      </c>
      <c r="G88" s="387">
        <v>2.6232114467408585</v>
      </c>
      <c r="H88" s="387">
        <v>1.7263104838709675</v>
      </c>
    </row>
    <row r="89" spans="3:16" ht="15.75" x14ac:dyDescent="0.25">
      <c r="C89" s="386" t="s">
        <v>135</v>
      </c>
      <c r="D89" s="386" t="s">
        <v>136</v>
      </c>
      <c r="E89" s="387">
        <v>1.0781671159029651</v>
      </c>
      <c r="F89" s="387">
        <v>1.808924025190942</v>
      </c>
      <c r="G89" s="387">
        <v>2.5689055392025688</v>
      </c>
      <c r="H89" s="387">
        <v>1.6091954022988506</v>
      </c>
    </row>
    <row r="90" spans="3:16" ht="15.75" x14ac:dyDescent="0.25">
      <c r="C90" s="386" t="s">
        <v>137</v>
      </c>
      <c r="D90" s="386" t="s">
        <v>138</v>
      </c>
      <c r="E90" s="387">
        <v>0.94562647754137119</v>
      </c>
      <c r="F90" s="387">
        <v>2.0576688777582239</v>
      </c>
      <c r="G90" s="387">
        <v>2.7837837837837838</v>
      </c>
      <c r="H90" s="387">
        <v>1.6053858104609009</v>
      </c>
    </row>
  </sheetData>
  <hyperlinks>
    <hyperlink ref="C1" location="Jegyzék_Index!A1" display="Vissza a jegyzékre / Return to the Index" xr:uid="{920D4F72-67C1-400A-9579-2000D7FCC80F}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D64944-F9CB-49E0-B4F9-5534D7378A03}">
  <dimension ref="A1:K4170"/>
  <sheetViews>
    <sheetView showGridLines="0" zoomScale="75" zoomScaleNormal="75" workbookViewId="0"/>
  </sheetViews>
  <sheetFormatPr defaultColWidth="9.140625" defaultRowHeight="15.75" x14ac:dyDescent="0.25"/>
  <cols>
    <col min="1" max="1" width="11.85546875" style="449" customWidth="1"/>
    <col min="2" max="2" width="99.42578125" style="449" customWidth="1"/>
    <col min="3" max="3" width="16.5703125" style="470" customWidth="1"/>
    <col min="4" max="4" width="31.42578125" style="470" bestFit="1" customWidth="1"/>
    <col min="5" max="5" width="17.42578125" style="470" bestFit="1" customWidth="1"/>
    <col min="6" max="7" width="9.140625" style="449"/>
    <col min="8" max="8" width="11.5703125" style="449" bestFit="1" customWidth="1"/>
    <col min="9" max="10" width="9.140625" style="449"/>
    <col min="11" max="11" width="11.5703125" style="449" bestFit="1" customWidth="1"/>
    <col min="12" max="16384" width="9.140625" style="449"/>
  </cols>
  <sheetData>
    <row r="1" spans="1:5" x14ac:dyDescent="0.25">
      <c r="A1" s="8" t="s">
        <v>98</v>
      </c>
      <c r="B1" s="9" t="s">
        <v>41</v>
      </c>
      <c r="C1" s="392" t="s">
        <v>631</v>
      </c>
      <c r="D1" s="392"/>
      <c r="E1" s="466"/>
    </row>
    <row r="2" spans="1:5" x14ac:dyDescent="0.25">
      <c r="A2" s="8" t="s">
        <v>99</v>
      </c>
      <c r="B2" s="10" t="s">
        <v>607</v>
      </c>
    </row>
    <row r="3" spans="1:5" x14ac:dyDescent="0.25">
      <c r="A3" s="321" t="s">
        <v>115</v>
      </c>
      <c r="B3" s="12" t="s">
        <v>816</v>
      </c>
    </row>
    <row r="4" spans="1:5" x14ac:dyDescent="0.25">
      <c r="A4" s="321" t="s">
        <v>117</v>
      </c>
      <c r="B4" s="12" t="s">
        <v>817</v>
      </c>
    </row>
    <row r="5" spans="1:5" x14ac:dyDescent="0.25">
      <c r="A5" s="13" t="s">
        <v>102</v>
      </c>
      <c r="B5" s="12" t="s">
        <v>315</v>
      </c>
    </row>
    <row r="6" spans="1:5" x14ac:dyDescent="0.25">
      <c r="A6" s="321" t="s">
        <v>104</v>
      </c>
      <c r="B6" s="12" t="s">
        <v>316</v>
      </c>
    </row>
    <row r="8" spans="1:5" x14ac:dyDescent="0.25">
      <c r="C8" s="58"/>
      <c r="D8" s="55" t="s">
        <v>317</v>
      </c>
      <c r="E8" s="24" t="s">
        <v>318</v>
      </c>
    </row>
    <row r="9" spans="1:5" x14ac:dyDescent="0.25">
      <c r="C9" s="58"/>
      <c r="D9" s="55" t="s">
        <v>319</v>
      </c>
      <c r="E9" s="24" t="s">
        <v>320</v>
      </c>
    </row>
    <row r="10" spans="1:5" x14ac:dyDescent="0.25">
      <c r="C10" s="58">
        <v>38719</v>
      </c>
      <c r="D10" s="55">
        <v>225.97041500893218</v>
      </c>
      <c r="E10" s="24">
        <v>27.4</v>
      </c>
    </row>
    <row r="11" spans="1:5" x14ac:dyDescent="0.25">
      <c r="C11" s="58">
        <v>38720</v>
      </c>
      <c r="D11" s="55">
        <v>260.29775884881684</v>
      </c>
      <c r="E11" s="24">
        <v>26</v>
      </c>
    </row>
    <row r="12" spans="1:5" x14ac:dyDescent="0.25">
      <c r="C12" s="58">
        <v>38721</v>
      </c>
      <c r="D12" s="55">
        <v>253.81969178878879</v>
      </c>
      <c r="E12" s="24">
        <v>25</v>
      </c>
    </row>
    <row r="13" spans="1:5" x14ac:dyDescent="0.25">
      <c r="C13" s="58">
        <v>38722</v>
      </c>
      <c r="D13" s="55">
        <v>256.30586941602178</v>
      </c>
      <c r="E13" s="24">
        <v>26</v>
      </c>
    </row>
    <row r="14" spans="1:5" x14ac:dyDescent="0.25">
      <c r="C14" s="58">
        <v>38723</v>
      </c>
      <c r="D14" s="55">
        <v>253.6807615782366</v>
      </c>
      <c r="E14" s="24">
        <v>25</v>
      </c>
    </row>
    <row r="15" spans="1:5" x14ac:dyDescent="0.25">
      <c r="C15" s="58">
        <v>38726</v>
      </c>
      <c r="D15" s="55">
        <v>253.86401030309537</v>
      </c>
      <c r="E15" s="24">
        <v>26.5</v>
      </c>
    </row>
    <row r="16" spans="1:5" x14ac:dyDescent="0.25">
      <c r="C16" s="58">
        <v>38727</v>
      </c>
      <c r="D16" s="55">
        <v>247.08384775967855</v>
      </c>
      <c r="E16" s="24">
        <v>28</v>
      </c>
    </row>
    <row r="17" spans="3:5" x14ac:dyDescent="0.25">
      <c r="C17" s="58">
        <v>38728</v>
      </c>
      <c r="D17" s="55">
        <v>239.49802527268048</v>
      </c>
      <c r="E17" s="24">
        <v>26.5</v>
      </c>
    </row>
    <row r="18" spans="3:5" x14ac:dyDescent="0.25">
      <c r="C18" s="58">
        <v>38729</v>
      </c>
      <c r="D18" s="55">
        <v>229.06042999302431</v>
      </c>
      <c r="E18" s="24">
        <v>28</v>
      </c>
    </row>
    <row r="19" spans="3:5" x14ac:dyDescent="0.25">
      <c r="C19" s="58">
        <v>38730</v>
      </c>
      <c r="D19" s="55">
        <v>220.79309724187223</v>
      </c>
      <c r="E19" s="24">
        <v>28</v>
      </c>
    </row>
    <row r="20" spans="3:5" x14ac:dyDescent="0.25">
      <c r="C20" s="58">
        <v>38733</v>
      </c>
      <c r="D20" s="55">
        <v>218.90208576782848</v>
      </c>
      <c r="E20" s="24">
        <v>28</v>
      </c>
    </row>
    <row r="21" spans="3:5" x14ac:dyDescent="0.25">
      <c r="C21" s="58">
        <v>38734</v>
      </c>
      <c r="D21" s="55">
        <v>221.75903156642789</v>
      </c>
      <c r="E21" s="24">
        <v>28</v>
      </c>
    </row>
    <row r="22" spans="3:5" x14ac:dyDescent="0.25">
      <c r="C22" s="58">
        <v>38735</v>
      </c>
      <c r="D22" s="55">
        <v>232.53859172670386</v>
      </c>
      <c r="E22" s="24">
        <v>27</v>
      </c>
    </row>
    <row r="23" spans="3:5" x14ac:dyDescent="0.25">
      <c r="C23" s="58">
        <v>38736</v>
      </c>
      <c r="D23" s="55">
        <v>231.60260147973898</v>
      </c>
      <c r="E23" s="24">
        <v>27.5</v>
      </c>
    </row>
    <row r="24" spans="3:5" x14ac:dyDescent="0.25">
      <c r="C24" s="58">
        <v>38737</v>
      </c>
      <c r="D24" s="55">
        <v>231.39320181680748</v>
      </c>
      <c r="E24" s="24">
        <v>27</v>
      </c>
    </row>
    <row r="25" spans="3:5" x14ac:dyDescent="0.25">
      <c r="C25" s="58">
        <v>38740</v>
      </c>
      <c r="D25" s="55">
        <v>235.63592749622126</v>
      </c>
      <c r="E25" s="24">
        <v>27.5</v>
      </c>
    </row>
    <row r="26" spans="3:5" x14ac:dyDescent="0.25">
      <c r="C26" s="58">
        <v>38741</v>
      </c>
      <c r="D26" s="55">
        <v>237.18876149248982</v>
      </c>
      <c r="E26" s="24">
        <v>28.5</v>
      </c>
    </row>
    <row r="27" spans="3:5" x14ac:dyDescent="0.25">
      <c r="C27" s="58">
        <v>38742</v>
      </c>
      <c r="D27" s="55">
        <v>240.28944728621786</v>
      </c>
      <c r="E27" s="24">
        <v>28.5</v>
      </c>
    </row>
    <row r="28" spans="3:5" x14ac:dyDescent="0.25">
      <c r="C28" s="58">
        <v>38743</v>
      </c>
      <c r="D28" s="55">
        <v>235.60620296447641</v>
      </c>
      <c r="E28" s="24">
        <v>29.5</v>
      </c>
    </row>
    <row r="29" spans="3:5" x14ac:dyDescent="0.25">
      <c r="C29" s="58">
        <v>38744</v>
      </c>
      <c r="D29" s="55">
        <v>241.55401164373203</v>
      </c>
      <c r="E29" s="24">
        <v>29.5</v>
      </c>
    </row>
    <row r="30" spans="3:5" x14ac:dyDescent="0.25">
      <c r="C30" s="58">
        <v>38747</v>
      </c>
      <c r="D30" s="55">
        <v>239.41920783624377</v>
      </c>
      <c r="E30" s="24">
        <v>31.2</v>
      </c>
    </row>
    <row r="31" spans="3:5" x14ac:dyDescent="0.25">
      <c r="C31" s="58">
        <v>38748</v>
      </c>
      <c r="D31" s="55">
        <v>235.18877597948241</v>
      </c>
      <c r="E31" s="24">
        <v>31.5</v>
      </c>
    </row>
    <row r="32" spans="3:5" x14ac:dyDescent="0.25">
      <c r="C32" s="58">
        <v>38749</v>
      </c>
      <c r="D32" s="55">
        <v>233.79250886906104</v>
      </c>
      <c r="E32" s="24">
        <v>32.5</v>
      </c>
    </row>
    <row r="33" spans="3:5" x14ac:dyDescent="0.25">
      <c r="C33" s="58">
        <v>38750</v>
      </c>
      <c r="D33" s="55">
        <v>231.39063748565113</v>
      </c>
      <c r="E33" s="24">
        <v>32.5</v>
      </c>
    </row>
    <row r="34" spans="3:5" x14ac:dyDescent="0.25">
      <c r="C34" s="58">
        <v>38751</v>
      </c>
      <c r="D34" s="55">
        <v>230.52751398175158</v>
      </c>
      <c r="E34" s="24">
        <v>29</v>
      </c>
    </row>
    <row r="35" spans="3:5" x14ac:dyDescent="0.25">
      <c r="C35" s="58">
        <v>38754</v>
      </c>
      <c r="D35" s="55">
        <v>225.58190752993406</v>
      </c>
      <c r="E35" s="24">
        <v>30</v>
      </c>
    </row>
    <row r="36" spans="3:5" x14ac:dyDescent="0.25">
      <c r="C36" s="58">
        <v>38755</v>
      </c>
      <c r="D36" s="55">
        <v>227.35924415146602</v>
      </c>
      <c r="E36" s="24">
        <v>30</v>
      </c>
    </row>
    <row r="37" spans="3:5" x14ac:dyDescent="0.25">
      <c r="C37" s="58">
        <v>38756</v>
      </c>
      <c r="D37" s="55">
        <v>227.65124924216749</v>
      </c>
      <c r="E37" s="24">
        <v>29.5</v>
      </c>
    </row>
    <row r="38" spans="3:5" x14ac:dyDescent="0.25">
      <c r="C38" s="58">
        <v>38757</v>
      </c>
      <c r="D38" s="55">
        <v>225.09065188402272</v>
      </c>
      <c r="E38" s="24">
        <v>30</v>
      </c>
    </row>
    <row r="39" spans="3:5" x14ac:dyDescent="0.25">
      <c r="C39" s="58">
        <v>38758</v>
      </c>
      <c r="D39" s="55">
        <v>225.5343767939344</v>
      </c>
      <c r="E39" s="24">
        <v>30</v>
      </c>
    </row>
    <row r="40" spans="3:5" x14ac:dyDescent="0.25">
      <c r="C40" s="58">
        <v>38761</v>
      </c>
      <c r="D40" s="55">
        <v>227.03210830219572</v>
      </c>
      <c r="E40" s="24">
        <v>29.5</v>
      </c>
    </row>
    <row r="41" spans="3:5" x14ac:dyDescent="0.25">
      <c r="C41" s="58">
        <v>38762</v>
      </c>
      <c r="D41" s="55">
        <v>230.08231329828098</v>
      </c>
      <c r="E41" s="24">
        <v>29.5</v>
      </c>
    </row>
    <row r="42" spans="3:5" x14ac:dyDescent="0.25">
      <c r="C42" s="58">
        <v>38763</v>
      </c>
      <c r="D42" s="55">
        <v>230.03602999304226</v>
      </c>
      <c r="E42" s="24">
        <v>29.5</v>
      </c>
    </row>
    <row r="43" spans="3:5" x14ac:dyDescent="0.25">
      <c r="C43" s="58">
        <v>38764</v>
      </c>
      <c r="D43" s="55">
        <v>231.95713122287302</v>
      </c>
      <c r="E43" s="24">
        <v>29.5</v>
      </c>
    </row>
    <row r="44" spans="3:5" x14ac:dyDescent="0.25">
      <c r="C44" s="58">
        <v>38765</v>
      </c>
      <c r="D44" s="55">
        <v>236.91701471045451</v>
      </c>
      <c r="E44" s="24">
        <v>29.5</v>
      </c>
    </row>
    <row r="45" spans="3:5" x14ac:dyDescent="0.25">
      <c r="C45" s="58">
        <v>38768</v>
      </c>
      <c r="D45" s="55">
        <v>240.31906450559268</v>
      </c>
      <c r="E45" s="24">
        <v>29</v>
      </c>
    </row>
    <row r="46" spans="3:5" x14ac:dyDescent="0.25">
      <c r="C46" s="58">
        <v>38769</v>
      </c>
      <c r="D46" s="55">
        <v>247.99643389569783</v>
      </c>
      <c r="E46" s="24">
        <v>29.5</v>
      </c>
    </row>
    <row r="47" spans="3:5" x14ac:dyDescent="0.25">
      <c r="C47" s="58">
        <v>38770</v>
      </c>
      <c r="D47" s="55">
        <v>251.24000440804875</v>
      </c>
      <c r="E47" s="24">
        <v>33.5</v>
      </c>
    </row>
    <row r="48" spans="3:5" x14ac:dyDescent="0.25">
      <c r="C48" s="58">
        <v>38771</v>
      </c>
      <c r="D48" s="55">
        <v>252.28268577471329</v>
      </c>
      <c r="E48" s="24">
        <v>33.5</v>
      </c>
    </row>
    <row r="49" spans="3:5" x14ac:dyDescent="0.25">
      <c r="C49" s="58">
        <v>38772</v>
      </c>
      <c r="D49" s="55">
        <v>246.95085185611291</v>
      </c>
      <c r="E49" s="24">
        <v>32.5</v>
      </c>
    </row>
    <row r="50" spans="3:5" x14ac:dyDescent="0.25">
      <c r="C50" s="58">
        <v>38775</v>
      </c>
      <c r="D50" s="55">
        <v>245.90415620821577</v>
      </c>
      <c r="E50" s="24">
        <v>31.5</v>
      </c>
    </row>
    <row r="51" spans="3:5" x14ac:dyDescent="0.25">
      <c r="C51" s="58">
        <v>38776</v>
      </c>
      <c r="D51" s="55">
        <v>245.7336037080278</v>
      </c>
      <c r="E51" s="24">
        <v>34</v>
      </c>
    </row>
    <row r="52" spans="3:5" x14ac:dyDescent="0.25">
      <c r="C52" s="58">
        <v>38777</v>
      </c>
      <c r="D52" s="55">
        <v>244.78050467218921</v>
      </c>
      <c r="E52" s="24">
        <v>35.200000000000003</v>
      </c>
    </row>
    <row r="53" spans="3:5" x14ac:dyDescent="0.25">
      <c r="C53" s="58">
        <v>38778</v>
      </c>
      <c r="D53" s="55">
        <v>246.74587251607872</v>
      </c>
      <c r="E53" s="24">
        <v>36</v>
      </c>
    </row>
    <row r="54" spans="3:5" x14ac:dyDescent="0.25">
      <c r="C54" s="58">
        <v>38779</v>
      </c>
      <c r="D54" s="55">
        <v>248.33238503244593</v>
      </c>
      <c r="E54" s="24">
        <v>37</v>
      </c>
    </row>
    <row r="55" spans="3:5" x14ac:dyDescent="0.25">
      <c r="C55" s="58">
        <v>38782</v>
      </c>
      <c r="D55" s="55">
        <v>250.48656237653657</v>
      </c>
      <c r="E55" s="24">
        <v>36.5</v>
      </c>
    </row>
    <row r="56" spans="3:5" x14ac:dyDescent="0.25">
      <c r="C56" s="58">
        <v>38783</v>
      </c>
      <c r="D56" s="55">
        <v>250.1016413305446</v>
      </c>
      <c r="E56" s="24">
        <v>36</v>
      </c>
    </row>
    <row r="57" spans="3:5" x14ac:dyDescent="0.25">
      <c r="C57" s="58">
        <v>38784</v>
      </c>
      <c r="D57" s="55">
        <v>245.75920434746581</v>
      </c>
      <c r="E57" s="24">
        <v>36.200000000000003</v>
      </c>
    </row>
    <row r="58" spans="3:5" x14ac:dyDescent="0.25">
      <c r="C58" s="58">
        <v>38785</v>
      </c>
      <c r="D58" s="55">
        <v>241.77276255547145</v>
      </c>
      <c r="E58" s="24">
        <v>37.5</v>
      </c>
    </row>
    <row r="59" spans="3:5" x14ac:dyDescent="0.25">
      <c r="C59" s="58">
        <v>38786</v>
      </c>
      <c r="D59" s="55">
        <v>236.14065158379535</v>
      </c>
      <c r="E59" s="24">
        <v>36.299999999999997</v>
      </c>
    </row>
    <row r="60" spans="3:5" x14ac:dyDescent="0.25">
      <c r="C60" s="58">
        <v>38789</v>
      </c>
      <c r="D60" s="55">
        <v>233.984208510456</v>
      </c>
      <c r="E60" s="24">
        <v>38.5</v>
      </c>
    </row>
    <row r="61" spans="3:5" x14ac:dyDescent="0.25">
      <c r="C61" s="58">
        <v>38790</v>
      </c>
      <c r="D61" s="55">
        <v>233.11589235550434</v>
      </c>
      <c r="E61" s="24">
        <v>39.700000000000003</v>
      </c>
    </row>
    <row r="62" spans="3:5" x14ac:dyDescent="0.25">
      <c r="C62" s="58">
        <v>38791</v>
      </c>
      <c r="D62" s="55">
        <v>231.12177595663161</v>
      </c>
      <c r="E62" s="24">
        <v>38</v>
      </c>
    </row>
    <row r="63" spans="3:5" x14ac:dyDescent="0.25">
      <c r="C63" s="58">
        <v>38792</v>
      </c>
      <c r="D63" s="55">
        <v>227.43301729975778</v>
      </c>
      <c r="E63" s="24">
        <v>38.299999999999997</v>
      </c>
    </row>
    <row r="64" spans="3:5" x14ac:dyDescent="0.25">
      <c r="C64" s="58">
        <v>38793</v>
      </c>
      <c r="D64" s="55">
        <v>223.36482351164628</v>
      </c>
      <c r="E64" s="24">
        <v>37</v>
      </c>
    </row>
    <row r="65" spans="3:5" x14ac:dyDescent="0.25">
      <c r="C65" s="58">
        <v>38796</v>
      </c>
      <c r="D65" s="55">
        <v>223.08020998950278</v>
      </c>
      <c r="E65" s="24">
        <v>37</v>
      </c>
    </row>
    <row r="66" spans="3:5" x14ac:dyDescent="0.25">
      <c r="C66" s="58">
        <v>38797</v>
      </c>
      <c r="D66" s="55">
        <v>227.21273286804069</v>
      </c>
      <c r="E66" s="24">
        <v>37</v>
      </c>
    </row>
    <row r="67" spans="3:5" x14ac:dyDescent="0.25">
      <c r="C67" s="58">
        <v>38798</v>
      </c>
      <c r="D67" s="55">
        <v>227.9121740759023</v>
      </c>
      <c r="E67" s="24">
        <v>38.5</v>
      </c>
    </row>
    <row r="68" spans="3:5" x14ac:dyDescent="0.25">
      <c r="C68" s="58">
        <v>38799</v>
      </c>
      <c r="D68" s="55">
        <v>226.23092313706738</v>
      </c>
      <c r="E68" s="24">
        <v>40</v>
      </c>
    </row>
    <row r="69" spans="3:5" x14ac:dyDescent="0.25">
      <c r="C69" s="58">
        <v>38800</v>
      </c>
      <c r="D69" s="55">
        <v>224.08302382262028</v>
      </c>
      <c r="E69" s="24">
        <v>39.299999999999997</v>
      </c>
    </row>
    <row r="70" spans="3:5" x14ac:dyDescent="0.25">
      <c r="C70" s="58">
        <v>38803</v>
      </c>
      <c r="D70" s="55">
        <v>223.39064694547309</v>
      </c>
      <c r="E70" s="24">
        <v>41.5</v>
      </c>
    </row>
    <row r="71" spans="3:5" x14ac:dyDescent="0.25">
      <c r="C71" s="58">
        <v>38804</v>
      </c>
      <c r="D71" s="55">
        <v>223.38484299976389</v>
      </c>
      <c r="E71" s="24">
        <v>39</v>
      </c>
    </row>
    <row r="72" spans="3:5" x14ac:dyDescent="0.25">
      <c r="C72" s="58">
        <v>38805</v>
      </c>
      <c r="D72" s="55">
        <v>221.61623176117993</v>
      </c>
      <c r="E72" s="24">
        <v>40.5</v>
      </c>
    </row>
    <row r="73" spans="3:5" x14ac:dyDescent="0.25">
      <c r="C73" s="58">
        <v>38806</v>
      </c>
      <c r="D73" s="55">
        <v>224.84883297935411</v>
      </c>
      <c r="E73" s="24">
        <v>41</v>
      </c>
    </row>
    <row r="74" spans="3:5" x14ac:dyDescent="0.25">
      <c r="C74" s="58">
        <v>38807</v>
      </c>
      <c r="D74" s="55">
        <v>225.49988755614649</v>
      </c>
      <c r="E74" s="24">
        <v>38.6</v>
      </c>
    </row>
    <row r="75" spans="3:5" x14ac:dyDescent="0.25">
      <c r="C75" s="58">
        <v>38810</v>
      </c>
      <c r="D75" s="55">
        <v>225.11755133293991</v>
      </c>
      <c r="E75" s="24">
        <v>38.700000000000003</v>
      </c>
    </row>
    <row r="76" spans="3:5" x14ac:dyDescent="0.25">
      <c r="C76" s="58">
        <v>38811</v>
      </c>
      <c r="D76" s="55">
        <v>221.12136171247371</v>
      </c>
      <c r="E76" s="24">
        <v>37.799999999999997</v>
      </c>
    </row>
    <row r="77" spans="3:5" x14ac:dyDescent="0.25">
      <c r="C77" s="58">
        <v>38812</v>
      </c>
      <c r="D77" s="55">
        <v>216.0239750101874</v>
      </c>
      <c r="E77" s="24">
        <v>38.200000000000003</v>
      </c>
    </row>
    <row r="78" spans="3:5" x14ac:dyDescent="0.25">
      <c r="C78" s="58">
        <v>38813</v>
      </c>
      <c r="D78" s="55">
        <v>211.24696818951941</v>
      </c>
      <c r="E78" s="24">
        <v>37.200000000000003</v>
      </c>
    </row>
    <row r="79" spans="3:5" x14ac:dyDescent="0.25">
      <c r="C79" s="58">
        <v>38814</v>
      </c>
      <c r="D79" s="55">
        <v>208.16577372139304</v>
      </c>
      <c r="E79" s="24">
        <v>37.5</v>
      </c>
    </row>
    <row r="80" spans="3:5" x14ac:dyDescent="0.25">
      <c r="C80" s="58">
        <v>38817</v>
      </c>
      <c r="D80" s="55">
        <v>206.98775248145637</v>
      </c>
      <c r="E80" s="24">
        <v>37.299999999999997</v>
      </c>
    </row>
    <row r="81" spans="3:5" x14ac:dyDescent="0.25">
      <c r="C81" s="58">
        <v>38818</v>
      </c>
      <c r="D81" s="55">
        <v>206.61192357521509</v>
      </c>
      <c r="E81" s="24">
        <v>36</v>
      </c>
    </row>
    <row r="82" spans="3:5" x14ac:dyDescent="0.25">
      <c r="C82" s="58">
        <v>38819</v>
      </c>
      <c r="D82" s="55">
        <v>206.69345813422169</v>
      </c>
      <c r="E82" s="24">
        <v>36.700000000000003</v>
      </c>
    </row>
    <row r="83" spans="3:5" x14ac:dyDescent="0.25">
      <c r="C83" s="58">
        <v>38820</v>
      </c>
      <c r="D83" s="55">
        <v>207.9634409630371</v>
      </c>
      <c r="E83" s="24">
        <v>36.5</v>
      </c>
    </row>
    <row r="84" spans="3:5" x14ac:dyDescent="0.25">
      <c r="C84" s="58">
        <v>38821</v>
      </c>
      <c r="D84" s="55">
        <v>207.73262454297631</v>
      </c>
      <c r="E84" s="24">
        <v>36.5</v>
      </c>
    </row>
    <row r="85" spans="3:5" x14ac:dyDescent="0.25">
      <c r="C85" s="58">
        <v>38825</v>
      </c>
      <c r="D85" s="55">
        <v>207.2643368095095</v>
      </c>
      <c r="E85" s="24">
        <v>36.5</v>
      </c>
    </row>
    <row r="86" spans="3:5" x14ac:dyDescent="0.25">
      <c r="C86" s="58">
        <v>38826</v>
      </c>
      <c r="D86" s="55">
        <v>204.45059097692342</v>
      </c>
      <c r="E86" s="24">
        <v>36.5</v>
      </c>
    </row>
    <row r="87" spans="3:5" x14ac:dyDescent="0.25">
      <c r="C87" s="58">
        <v>38827</v>
      </c>
      <c r="D87" s="55">
        <v>203.38765373178137</v>
      </c>
      <c r="E87" s="24">
        <v>36.200000000000003</v>
      </c>
    </row>
    <row r="88" spans="3:5" x14ac:dyDescent="0.25">
      <c r="C88" s="58">
        <v>38828</v>
      </c>
      <c r="D88" s="55">
        <v>198.20323554323875</v>
      </c>
      <c r="E88" s="24">
        <v>33.5</v>
      </c>
    </row>
    <row r="89" spans="3:5" x14ac:dyDescent="0.25">
      <c r="C89" s="58">
        <v>38831</v>
      </c>
      <c r="D89" s="55">
        <v>195.43831502217836</v>
      </c>
      <c r="E89" s="24">
        <v>34.299999999999997</v>
      </c>
    </row>
    <row r="90" spans="3:5" x14ac:dyDescent="0.25">
      <c r="C90" s="58">
        <v>38832</v>
      </c>
      <c r="D90" s="55">
        <v>193.63223894691546</v>
      </c>
      <c r="E90" s="24">
        <v>34.200000000000003</v>
      </c>
    </row>
    <row r="91" spans="3:5" x14ac:dyDescent="0.25">
      <c r="C91" s="58">
        <v>38833</v>
      </c>
      <c r="D91" s="55">
        <v>194.51006855921787</v>
      </c>
      <c r="E91" s="24">
        <v>35.799999999999997</v>
      </c>
    </row>
    <row r="92" spans="3:5" x14ac:dyDescent="0.25">
      <c r="C92" s="58">
        <v>38834</v>
      </c>
      <c r="D92" s="55">
        <v>198.09522066128883</v>
      </c>
      <c r="E92" s="24">
        <v>36.200000000000003</v>
      </c>
    </row>
    <row r="93" spans="3:5" x14ac:dyDescent="0.25">
      <c r="C93" s="58">
        <v>38835</v>
      </c>
      <c r="D93" s="55">
        <v>200.68570742890907</v>
      </c>
      <c r="E93" s="24">
        <v>34.299999999999997</v>
      </c>
    </row>
    <row r="94" spans="3:5" x14ac:dyDescent="0.25">
      <c r="C94" s="58">
        <v>38839</v>
      </c>
      <c r="D94" s="55">
        <v>199.21143275135964</v>
      </c>
      <c r="E94" s="24">
        <v>35.299999999999997</v>
      </c>
    </row>
    <row r="95" spans="3:5" x14ac:dyDescent="0.25">
      <c r="C95" s="58">
        <v>38840</v>
      </c>
      <c r="D95" s="55">
        <v>194.27308130794577</v>
      </c>
      <c r="E95" s="24">
        <v>34.700000000000003</v>
      </c>
    </row>
    <row r="96" spans="3:5" x14ac:dyDescent="0.25">
      <c r="C96" s="58">
        <v>38841</v>
      </c>
      <c r="D96" s="55">
        <v>188.95714751891853</v>
      </c>
      <c r="E96" s="24">
        <v>33.5</v>
      </c>
    </row>
    <row r="97" spans="3:5" x14ac:dyDescent="0.25">
      <c r="C97" s="58">
        <v>38842</v>
      </c>
      <c r="D97" s="55">
        <v>189.09078755651251</v>
      </c>
      <c r="E97" s="24">
        <v>31.2</v>
      </c>
    </row>
    <row r="98" spans="3:5" x14ac:dyDescent="0.25">
      <c r="C98" s="58">
        <v>38845</v>
      </c>
      <c r="D98" s="55">
        <v>190.66969538649616</v>
      </c>
      <c r="E98" s="24">
        <v>32.299999999999997</v>
      </c>
    </row>
    <row r="99" spans="3:5" x14ac:dyDescent="0.25">
      <c r="C99" s="58">
        <v>38846</v>
      </c>
      <c r="D99" s="55">
        <v>192.6041512907569</v>
      </c>
      <c r="E99" s="24">
        <v>32</v>
      </c>
    </row>
    <row r="100" spans="3:5" x14ac:dyDescent="0.25">
      <c r="C100" s="58">
        <v>38847</v>
      </c>
      <c r="D100" s="55">
        <v>193.43019130361259</v>
      </c>
      <c r="E100" s="24">
        <v>32.5</v>
      </c>
    </row>
    <row r="101" spans="3:5" x14ac:dyDescent="0.25">
      <c r="C101" s="58">
        <v>38848</v>
      </c>
      <c r="D101" s="55">
        <v>192.86760682763952</v>
      </c>
      <c r="E101" s="24">
        <v>31.5</v>
      </c>
    </row>
    <row r="102" spans="3:5" x14ac:dyDescent="0.25">
      <c r="C102" s="58">
        <v>38849</v>
      </c>
      <c r="D102" s="55">
        <v>193.62515388998099</v>
      </c>
      <c r="E102" s="24">
        <v>33</v>
      </c>
    </row>
    <row r="103" spans="3:5" x14ac:dyDescent="0.25">
      <c r="C103" s="58">
        <v>38852</v>
      </c>
      <c r="D103" s="55">
        <v>192.88607014254981</v>
      </c>
      <c r="E103" s="24">
        <v>34.299999999999997</v>
      </c>
    </row>
    <row r="104" spans="3:5" x14ac:dyDescent="0.25">
      <c r="C104" s="58">
        <v>38853</v>
      </c>
      <c r="D104" s="55">
        <v>191.90359674555143</v>
      </c>
      <c r="E104" s="24">
        <v>33.5</v>
      </c>
    </row>
    <row r="105" spans="3:5" x14ac:dyDescent="0.25">
      <c r="C105" s="58">
        <v>38854</v>
      </c>
      <c r="D105" s="55">
        <v>191.05671700991866</v>
      </c>
      <c r="E105" s="24">
        <v>32.799999999999997</v>
      </c>
    </row>
    <row r="106" spans="3:5" x14ac:dyDescent="0.25">
      <c r="C106" s="58">
        <v>38855</v>
      </c>
      <c r="D106" s="55">
        <v>190.08578299381779</v>
      </c>
      <c r="E106" s="24">
        <v>33.5</v>
      </c>
    </row>
    <row r="107" spans="3:5" x14ac:dyDescent="0.25">
      <c r="C107" s="58">
        <v>38856</v>
      </c>
      <c r="D107" s="55">
        <v>191.59997576930689</v>
      </c>
      <c r="E107" s="24">
        <v>33.5</v>
      </c>
    </row>
    <row r="108" spans="3:5" x14ac:dyDescent="0.25">
      <c r="C108" s="58">
        <v>38859</v>
      </c>
      <c r="D108" s="55">
        <v>190.17946279292096</v>
      </c>
      <c r="E108" s="24">
        <v>34.5</v>
      </c>
    </row>
    <row r="109" spans="3:5" x14ac:dyDescent="0.25">
      <c r="C109" s="58">
        <v>38860</v>
      </c>
      <c r="D109" s="55">
        <v>195.28367743472032</v>
      </c>
      <c r="E109" s="24">
        <v>34.5</v>
      </c>
    </row>
    <row r="110" spans="3:5" x14ac:dyDescent="0.25">
      <c r="C110" s="58">
        <v>38861</v>
      </c>
      <c r="D110" s="55">
        <v>196.69440539137403</v>
      </c>
      <c r="E110" s="24">
        <v>35.5</v>
      </c>
    </row>
    <row r="111" spans="3:5" x14ac:dyDescent="0.25">
      <c r="C111" s="58">
        <v>38862</v>
      </c>
      <c r="D111" s="55">
        <v>196.33384496316424</v>
      </c>
      <c r="E111" s="24">
        <v>33.5</v>
      </c>
    </row>
    <row r="112" spans="3:5" x14ac:dyDescent="0.25">
      <c r="C112" s="58">
        <v>38863</v>
      </c>
      <c r="D112" s="55">
        <v>189.52467121568023</v>
      </c>
      <c r="E112" s="24">
        <v>33.5</v>
      </c>
    </row>
    <row r="113" spans="3:5" x14ac:dyDescent="0.25">
      <c r="C113" s="58">
        <v>38867</v>
      </c>
      <c r="D113" s="55">
        <v>184.04688539659375</v>
      </c>
      <c r="E113" s="24">
        <v>33.5</v>
      </c>
    </row>
    <row r="114" spans="3:5" x14ac:dyDescent="0.25">
      <c r="C114" s="58">
        <v>38868</v>
      </c>
      <c r="D114" s="55">
        <v>183.58575700911038</v>
      </c>
      <c r="E114" s="24">
        <v>33.5</v>
      </c>
    </row>
    <row r="115" spans="3:5" x14ac:dyDescent="0.25">
      <c r="C115" s="58">
        <v>38869</v>
      </c>
      <c r="D115" s="55">
        <v>184.25054039838884</v>
      </c>
      <c r="E115" s="24">
        <v>34.299999999999997</v>
      </c>
    </row>
    <row r="116" spans="3:5" x14ac:dyDescent="0.25">
      <c r="C116" s="58">
        <v>38870</v>
      </c>
      <c r="D116" s="55">
        <v>183.6605023494194</v>
      </c>
      <c r="E116" s="24">
        <v>34.200000000000003</v>
      </c>
    </row>
    <row r="117" spans="3:5" x14ac:dyDescent="0.25">
      <c r="C117" s="58">
        <v>38874</v>
      </c>
      <c r="D117" s="55">
        <v>183.04475077783286</v>
      </c>
      <c r="E117" s="24">
        <v>33.5</v>
      </c>
    </row>
    <row r="118" spans="3:5" x14ac:dyDescent="0.25">
      <c r="C118" s="58">
        <v>38875</v>
      </c>
      <c r="D118" s="55">
        <v>185.6177170037306</v>
      </c>
      <c r="E118" s="24">
        <v>35.5</v>
      </c>
    </row>
    <row r="119" spans="3:5" x14ac:dyDescent="0.25">
      <c r="C119" s="58">
        <v>38876</v>
      </c>
      <c r="D119" s="55">
        <v>190.19779638867067</v>
      </c>
      <c r="E119" s="24">
        <v>36.5</v>
      </c>
    </row>
    <row r="120" spans="3:5" x14ac:dyDescent="0.25">
      <c r="C120" s="58">
        <v>38877</v>
      </c>
      <c r="D120" s="55">
        <v>191.30089125017753</v>
      </c>
      <c r="E120" s="24">
        <v>35.799999999999997</v>
      </c>
    </row>
    <row r="121" spans="3:5" x14ac:dyDescent="0.25">
      <c r="C121" s="58">
        <v>38880</v>
      </c>
      <c r="D121" s="55">
        <v>193.1730317013147</v>
      </c>
      <c r="E121" s="24">
        <v>35.5</v>
      </c>
    </row>
    <row r="122" spans="3:5" x14ac:dyDescent="0.25">
      <c r="C122" s="58">
        <v>38881</v>
      </c>
      <c r="D122" s="55">
        <v>194.37662027326439</v>
      </c>
      <c r="E122" s="24">
        <v>38.5</v>
      </c>
    </row>
    <row r="123" spans="3:5" x14ac:dyDescent="0.25">
      <c r="C123" s="58">
        <v>38882</v>
      </c>
      <c r="D123" s="55">
        <v>207.28859297851173</v>
      </c>
      <c r="E123" s="24">
        <v>40</v>
      </c>
    </row>
    <row r="124" spans="3:5" x14ac:dyDescent="0.25">
      <c r="C124" s="58">
        <v>38883</v>
      </c>
      <c r="D124" s="55">
        <v>216.88489170051059</v>
      </c>
      <c r="E124" s="24">
        <v>42.7</v>
      </c>
    </row>
    <row r="125" spans="3:5" x14ac:dyDescent="0.25">
      <c r="C125" s="58">
        <v>38884</v>
      </c>
      <c r="D125" s="55">
        <v>228.16470873770663</v>
      </c>
      <c r="E125" s="24">
        <v>43.5</v>
      </c>
    </row>
    <row r="126" spans="3:5" x14ac:dyDescent="0.25">
      <c r="C126" s="58">
        <v>38887</v>
      </c>
      <c r="D126" s="55">
        <v>230.80405009335468</v>
      </c>
      <c r="E126" s="24">
        <v>43.8</v>
      </c>
    </row>
    <row r="127" spans="3:5" x14ac:dyDescent="0.25">
      <c r="C127" s="58">
        <v>38888</v>
      </c>
      <c r="D127" s="55">
        <v>233.7467252175999</v>
      </c>
      <c r="E127" s="24">
        <v>43.5</v>
      </c>
    </row>
    <row r="128" spans="3:5" x14ac:dyDescent="0.25">
      <c r="C128" s="58">
        <v>38889</v>
      </c>
      <c r="D128" s="55">
        <v>231.96873360318651</v>
      </c>
      <c r="E128" s="24">
        <v>44.5</v>
      </c>
    </row>
    <row r="129" spans="3:5" x14ac:dyDescent="0.25">
      <c r="C129" s="58">
        <v>38890</v>
      </c>
      <c r="D129" s="55">
        <v>228.21538773197963</v>
      </c>
      <c r="E129" s="24">
        <v>46.5</v>
      </c>
    </row>
    <row r="130" spans="3:5" x14ac:dyDescent="0.25">
      <c r="C130" s="58">
        <v>38891</v>
      </c>
      <c r="D130" s="55">
        <v>225.9936347558737</v>
      </c>
      <c r="E130" s="24">
        <v>54.8</v>
      </c>
    </row>
    <row r="131" spans="3:5" x14ac:dyDescent="0.25">
      <c r="C131" s="58">
        <v>38894</v>
      </c>
      <c r="D131" s="55">
        <v>226.92554454705859</v>
      </c>
      <c r="E131" s="24">
        <v>56.5</v>
      </c>
    </row>
    <row r="132" spans="3:5" x14ac:dyDescent="0.25">
      <c r="C132" s="58">
        <v>38895</v>
      </c>
      <c r="D132" s="55">
        <v>228.77086597227571</v>
      </c>
      <c r="E132" s="24">
        <v>53.3</v>
      </c>
    </row>
    <row r="133" spans="3:5" x14ac:dyDescent="0.25">
      <c r="C133" s="58">
        <v>38896</v>
      </c>
      <c r="D133" s="55">
        <v>235.03708869430542</v>
      </c>
      <c r="E133" s="24">
        <v>51.5</v>
      </c>
    </row>
    <row r="134" spans="3:5" x14ac:dyDescent="0.25">
      <c r="C134" s="58">
        <v>38897</v>
      </c>
      <c r="D134" s="55">
        <v>242.13814199395497</v>
      </c>
      <c r="E134" s="24">
        <v>53.2</v>
      </c>
    </row>
    <row r="135" spans="3:5" x14ac:dyDescent="0.25">
      <c r="C135" s="58">
        <v>38898</v>
      </c>
      <c r="D135" s="55">
        <v>247.07521906642012</v>
      </c>
      <c r="E135" s="24">
        <v>50.5</v>
      </c>
    </row>
    <row r="136" spans="3:5" x14ac:dyDescent="0.25">
      <c r="C136" s="58">
        <v>38901</v>
      </c>
      <c r="D136" s="55">
        <v>239.4358894881058</v>
      </c>
      <c r="E136" s="24">
        <v>48.2</v>
      </c>
    </row>
    <row r="137" spans="3:5" x14ac:dyDescent="0.25">
      <c r="C137" s="58">
        <v>38902</v>
      </c>
      <c r="D137" s="55">
        <v>234.40470592846154</v>
      </c>
      <c r="E137" s="24">
        <v>46.5</v>
      </c>
    </row>
    <row r="138" spans="3:5" x14ac:dyDescent="0.25">
      <c r="C138" s="58">
        <v>38903</v>
      </c>
      <c r="D138" s="55">
        <v>232.40477150654621</v>
      </c>
      <c r="E138" s="24">
        <v>51.2</v>
      </c>
    </row>
    <row r="139" spans="3:5" x14ac:dyDescent="0.25">
      <c r="C139" s="58">
        <v>38904</v>
      </c>
      <c r="D139" s="55">
        <v>235.90069312905564</v>
      </c>
      <c r="E139" s="24">
        <v>49.8</v>
      </c>
    </row>
    <row r="140" spans="3:5" x14ac:dyDescent="0.25">
      <c r="C140" s="58">
        <v>38905</v>
      </c>
      <c r="D140" s="55">
        <v>235.90287453889877</v>
      </c>
      <c r="E140" s="24">
        <v>51</v>
      </c>
    </row>
    <row r="141" spans="3:5" x14ac:dyDescent="0.25">
      <c r="C141" s="58">
        <v>38908</v>
      </c>
      <c r="D141" s="55">
        <v>234.52124709618658</v>
      </c>
      <c r="E141" s="24">
        <v>50.5</v>
      </c>
    </row>
    <row r="142" spans="3:5" x14ac:dyDescent="0.25">
      <c r="C142" s="58">
        <v>38909</v>
      </c>
      <c r="D142" s="55">
        <v>232.06793591151518</v>
      </c>
      <c r="E142" s="24">
        <v>48</v>
      </c>
    </row>
    <row r="143" spans="3:5" x14ac:dyDescent="0.25">
      <c r="C143" s="58">
        <v>38910</v>
      </c>
      <c r="D143" s="55">
        <v>230.55607945024664</v>
      </c>
      <c r="E143" s="24">
        <v>48.2</v>
      </c>
    </row>
    <row r="144" spans="3:5" x14ac:dyDescent="0.25">
      <c r="C144" s="58">
        <v>38911</v>
      </c>
      <c r="D144" s="55">
        <v>230.87964083954967</v>
      </c>
      <c r="E144" s="24">
        <v>49.5</v>
      </c>
    </row>
    <row r="145" spans="3:5" x14ac:dyDescent="0.25">
      <c r="C145" s="58">
        <v>38912</v>
      </c>
      <c r="D145" s="55">
        <v>233.68442190649262</v>
      </c>
      <c r="E145" s="24">
        <v>50.5</v>
      </c>
    </row>
    <row r="146" spans="3:5" x14ac:dyDescent="0.25">
      <c r="C146" s="58">
        <v>38915</v>
      </c>
      <c r="D146" s="55">
        <v>232.71605062621305</v>
      </c>
      <c r="E146" s="24">
        <v>49.8</v>
      </c>
    </row>
    <row r="147" spans="3:5" x14ac:dyDescent="0.25">
      <c r="C147" s="58">
        <v>38916</v>
      </c>
      <c r="D147" s="55">
        <v>228.75867902637958</v>
      </c>
      <c r="E147" s="24">
        <v>48</v>
      </c>
    </row>
    <row r="148" spans="3:5" x14ac:dyDescent="0.25">
      <c r="C148" s="58">
        <v>38917</v>
      </c>
      <c r="D148" s="55">
        <v>223.24709521565879</v>
      </c>
      <c r="E148" s="24">
        <v>44.2</v>
      </c>
    </row>
    <row r="149" spans="3:5" x14ac:dyDescent="0.25">
      <c r="C149" s="58">
        <v>38919</v>
      </c>
      <c r="D149" s="55">
        <v>225.7727828503279</v>
      </c>
      <c r="E149" s="24">
        <v>43.5</v>
      </c>
    </row>
    <row r="150" spans="3:5" x14ac:dyDescent="0.25">
      <c r="C150" s="58">
        <v>38922</v>
      </c>
      <c r="D150" s="55">
        <v>219.53787884625282</v>
      </c>
      <c r="E150" s="24">
        <v>40.5</v>
      </c>
    </row>
    <row r="151" spans="3:5" x14ac:dyDescent="0.25">
      <c r="C151" s="58">
        <v>38923</v>
      </c>
      <c r="D151" s="55">
        <v>215.71863500128595</v>
      </c>
      <c r="E151" s="24">
        <v>39.5</v>
      </c>
    </row>
    <row r="152" spans="3:5" x14ac:dyDescent="0.25">
      <c r="C152" s="58">
        <v>38924</v>
      </c>
      <c r="D152" s="55">
        <v>204.84304465523701</v>
      </c>
      <c r="E152" s="24">
        <v>37.5</v>
      </c>
    </row>
    <row r="153" spans="3:5" x14ac:dyDescent="0.25">
      <c r="C153" s="58">
        <v>38925</v>
      </c>
      <c r="D153" s="55">
        <v>204.60693434215011</v>
      </c>
      <c r="E153" s="24">
        <v>37.799999999999997</v>
      </c>
    </row>
    <row r="154" spans="3:5" x14ac:dyDescent="0.25">
      <c r="C154" s="58">
        <v>38926</v>
      </c>
      <c r="D154" s="55">
        <v>202.49424240168511</v>
      </c>
      <c r="E154" s="24">
        <v>39.5</v>
      </c>
    </row>
    <row r="155" spans="3:5" x14ac:dyDescent="0.25">
      <c r="C155" s="58">
        <v>38929</v>
      </c>
      <c r="D155" s="55">
        <v>205.42056160736124</v>
      </c>
      <c r="E155" s="24">
        <v>40.5</v>
      </c>
    </row>
    <row r="156" spans="3:5" x14ac:dyDescent="0.25">
      <c r="C156" s="58">
        <v>38930</v>
      </c>
      <c r="D156" s="55">
        <v>207.30111069002797</v>
      </c>
      <c r="E156" s="24">
        <v>41.5</v>
      </c>
    </row>
    <row r="157" spans="3:5" x14ac:dyDescent="0.25">
      <c r="C157" s="58">
        <v>38931</v>
      </c>
      <c r="D157" s="55">
        <v>212.22607014437381</v>
      </c>
      <c r="E157" s="24">
        <v>42.2</v>
      </c>
    </row>
    <row r="158" spans="3:5" x14ac:dyDescent="0.25">
      <c r="C158" s="58">
        <v>38932</v>
      </c>
      <c r="D158" s="55">
        <v>216.67635376029594</v>
      </c>
      <c r="E158" s="24">
        <v>42</v>
      </c>
    </row>
    <row r="159" spans="3:5" x14ac:dyDescent="0.25">
      <c r="C159" s="58">
        <v>38933</v>
      </c>
      <c r="D159" s="55">
        <v>219.84763678394083</v>
      </c>
      <c r="E159" s="24">
        <v>41.3</v>
      </c>
    </row>
    <row r="160" spans="3:5" x14ac:dyDescent="0.25">
      <c r="C160" s="58">
        <v>38936</v>
      </c>
      <c r="D160" s="55">
        <v>222.58749297916643</v>
      </c>
      <c r="E160" s="24">
        <v>41</v>
      </c>
    </row>
    <row r="161" spans="3:5" x14ac:dyDescent="0.25">
      <c r="C161" s="58">
        <v>38937</v>
      </c>
      <c r="D161" s="55">
        <v>222.0917397909424</v>
      </c>
      <c r="E161" s="24">
        <v>40.5</v>
      </c>
    </row>
    <row r="162" spans="3:5" x14ac:dyDescent="0.25">
      <c r="C162" s="58">
        <v>38938</v>
      </c>
      <c r="D162" s="55">
        <v>223.36669687035956</v>
      </c>
      <c r="E162" s="24">
        <v>38.700000000000003</v>
      </c>
    </row>
    <row r="163" spans="3:5" x14ac:dyDescent="0.25">
      <c r="C163" s="58">
        <v>38939</v>
      </c>
      <c r="D163" s="55">
        <v>224.0980192271347</v>
      </c>
      <c r="E163" s="24">
        <v>39</v>
      </c>
    </row>
    <row r="164" spans="3:5" x14ac:dyDescent="0.25">
      <c r="C164" s="58">
        <v>38943</v>
      </c>
      <c r="D164" s="55">
        <v>226.32243139166857</v>
      </c>
      <c r="E164" s="24">
        <v>39</v>
      </c>
    </row>
    <row r="165" spans="3:5" x14ac:dyDescent="0.25">
      <c r="C165" s="58">
        <v>38944</v>
      </c>
      <c r="D165" s="55">
        <v>228.67703594346384</v>
      </c>
      <c r="E165" s="24">
        <v>39</v>
      </c>
    </row>
    <row r="166" spans="3:5" x14ac:dyDescent="0.25">
      <c r="C166" s="58">
        <v>38945</v>
      </c>
      <c r="D166" s="55">
        <v>229.6268145448314</v>
      </c>
      <c r="E166" s="24">
        <v>39.200000000000003</v>
      </c>
    </row>
    <row r="167" spans="3:5" x14ac:dyDescent="0.25">
      <c r="C167" s="58">
        <v>38946</v>
      </c>
      <c r="D167" s="55">
        <v>232.78191820909583</v>
      </c>
      <c r="E167" s="24">
        <v>38.5</v>
      </c>
    </row>
    <row r="168" spans="3:5" x14ac:dyDescent="0.25">
      <c r="C168" s="58">
        <v>38947</v>
      </c>
      <c r="D168" s="55">
        <v>240.59635208077302</v>
      </c>
      <c r="E168" s="24">
        <v>41.5</v>
      </c>
    </row>
    <row r="169" spans="3:5" x14ac:dyDescent="0.25">
      <c r="C169" s="58">
        <v>38950</v>
      </c>
      <c r="D169" s="55">
        <v>245.88695890264356</v>
      </c>
      <c r="E169" s="24">
        <v>45</v>
      </c>
    </row>
    <row r="170" spans="3:5" x14ac:dyDescent="0.25">
      <c r="C170" s="58">
        <v>38951</v>
      </c>
      <c r="D170" s="55">
        <v>246.23053402442233</v>
      </c>
      <c r="E170" s="24">
        <v>45</v>
      </c>
    </row>
    <row r="171" spans="3:5" x14ac:dyDescent="0.25">
      <c r="C171" s="58">
        <v>38952</v>
      </c>
      <c r="D171" s="55">
        <v>247.01930857695527</v>
      </c>
      <c r="E171" s="24">
        <v>45</v>
      </c>
    </row>
    <row r="172" spans="3:5" x14ac:dyDescent="0.25">
      <c r="C172" s="58">
        <v>38953</v>
      </c>
      <c r="D172" s="55">
        <v>249.80050397118626</v>
      </c>
      <c r="E172" s="24">
        <v>46</v>
      </c>
    </row>
    <row r="173" spans="3:5" x14ac:dyDescent="0.25">
      <c r="C173" s="58">
        <v>38954</v>
      </c>
      <c r="D173" s="55">
        <v>253.2318069644061</v>
      </c>
      <c r="E173" s="24">
        <v>45</v>
      </c>
    </row>
    <row r="174" spans="3:5" x14ac:dyDescent="0.25">
      <c r="C174" s="58">
        <v>38957</v>
      </c>
      <c r="D174" s="55">
        <v>251.33444939210361</v>
      </c>
      <c r="E174" s="24">
        <v>45.7</v>
      </c>
    </row>
    <row r="175" spans="3:5" x14ac:dyDescent="0.25">
      <c r="C175" s="58">
        <v>38958</v>
      </c>
      <c r="D175" s="55">
        <v>250.35301017657312</v>
      </c>
      <c r="E175" s="24">
        <v>45</v>
      </c>
    </row>
    <row r="176" spans="3:5" x14ac:dyDescent="0.25">
      <c r="C176" s="58">
        <v>38959</v>
      </c>
      <c r="D176" s="55">
        <v>249.73094659748247</v>
      </c>
      <c r="E176" s="24">
        <v>44.7</v>
      </c>
    </row>
    <row r="177" spans="3:5" x14ac:dyDescent="0.25">
      <c r="C177" s="58">
        <v>38960</v>
      </c>
      <c r="D177" s="55">
        <v>250.14783467245911</v>
      </c>
      <c r="E177" s="24">
        <v>42.3</v>
      </c>
    </row>
    <row r="178" spans="3:5" x14ac:dyDescent="0.25">
      <c r="C178" s="58">
        <v>38961</v>
      </c>
      <c r="D178" s="55">
        <v>248.48633172961377</v>
      </c>
      <c r="E178" s="24">
        <v>44</v>
      </c>
    </row>
    <row r="179" spans="3:5" x14ac:dyDescent="0.25">
      <c r="C179" s="58">
        <v>38965</v>
      </c>
      <c r="D179" s="55">
        <v>245.55690599715149</v>
      </c>
      <c r="E179" s="24">
        <v>42.8</v>
      </c>
    </row>
    <row r="180" spans="3:5" x14ac:dyDescent="0.25">
      <c r="C180" s="58">
        <v>38966</v>
      </c>
      <c r="D180" s="55">
        <v>242.55324266925155</v>
      </c>
      <c r="E180" s="24">
        <v>43</v>
      </c>
    </row>
    <row r="181" spans="3:5" x14ac:dyDescent="0.25">
      <c r="C181" s="58">
        <v>38967</v>
      </c>
      <c r="D181" s="55">
        <v>241.10387792751544</v>
      </c>
      <c r="E181" s="24">
        <v>43</v>
      </c>
    </row>
    <row r="182" spans="3:5" x14ac:dyDescent="0.25">
      <c r="C182" s="58">
        <v>38968</v>
      </c>
      <c r="D182" s="55">
        <v>244.94946270431805</v>
      </c>
      <c r="E182" s="24">
        <v>43.2</v>
      </c>
    </row>
    <row r="183" spans="3:5" x14ac:dyDescent="0.25">
      <c r="C183" s="58">
        <v>38971</v>
      </c>
      <c r="D183" s="55">
        <v>245.80645635890946</v>
      </c>
      <c r="E183" s="24">
        <v>43</v>
      </c>
    </row>
    <row r="184" spans="3:5" x14ac:dyDescent="0.25">
      <c r="C184" s="58">
        <v>38972</v>
      </c>
      <c r="D184" s="55">
        <v>246.7703591855086</v>
      </c>
      <c r="E184" s="24">
        <v>41.2</v>
      </c>
    </row>
    <row r="185" spans="3:5" x14ac:dyDescent="0.25">
      <c r="C185" s="58">
        <v>38973</v>
      </c>
      <c r="D185" s="55">
        <v>245.08457573957142</v>
      </c>
      <c r="E185" s="24">
        <v>39.5</v>
      </c>
    </row>
    <row r="186" spans="3:5" x14ac:dyDescent="0.25">
      <c r="C186" s="58">
        <v>38974</v>
      </c>
      <c r="D186" s="55">
        <v>241.02330999071998</v>
      </c>
      <c r="E186" s="24">
        <v>39.5</v>
      </c>
    </row>
    <row r="187" spans="3:5" x14ac:dyDescent="0.25">
      <c r="C187" s="58">
        <v>38975</v>
      </c>
      <c r="D187" s="55">
        <v>235.53719863895537</v>
      </c>
      <c r="E187" s="24">
        <v>38.799999999999997</v>
      </c>
    </row>
    <row r="188" spans="3:5" x14ac:dyDescent="0.25">
      <c r="C188" s="58">
        <v>38978</v>
      </c>
      <c r="D188" s="55">
        <v>232.32841053579958</v>
      </c>
      <c r="E188" s="24">
        <v>38.5</v>
      </c>
    </row>
    <row r="189" spans="3:5" x14ac:dyDescent="0.25">
      <c r="C189" s="58">
        <v>38979</v>
      </c>
      <c r="D189" s="55">
        <v>234.3687953616421</v>
      </c>
      <c r="E189" s="24">
        <v>40.5</v>
      </c>
    </row>
    <row r="190" spans="3:5" x14ac:dyDescent="0.25">
      <c r="C190" s="58">
        <v>38980</v>
      </c>
      <c r="D190" s="55">
        <v>237.56459881572712</v>
      </c>
      <c r="E190" s="24">
        <v>44.5</v>
      </c>
    </row>
    <row r="191" spans="3:5" x14ac:dyDescent="0.25">
      <c r="C191" s="58">
        <v>38981</v>
      </c>
      <c r="D191" s="55">
        <v>243.12566815684872</v>
      </c>
      <c r="E191" s="24">
        <v>44</v>
      </c>
    </row>
    <row r="192" spans="3:5" x14ac:dyDescent="0.25">
      <c r="C192" s="58">
        <v>38982</v>
      </c>
      <c r="D192" s="55">
        <v>247.77198919687066</v>
      </c>
      <c r="E192" s="24">
        <v>45.2</v>
      </c>
    </row>
    <row r="193" spans="3:5" x14ac:dyDescent="0.25">
      <c r="C193" s="58">
        <v>38986</v>
      </c>
      <c r="D193" s="55">
        <v>253.63940465967869</v>
      </c>
      <c r="E193" s="24">
        <v>42.5</v>
      </c>
    </row>
    <row r="194" spans="3:5" x14ac:dyDescent="0.25">
      <c r="C194" s="58">
        <v>38987</v>
      </c>
      <c r="D194" s="55">
        <v>251.952600417642</v>
      </c>
      <c r="E194" s="24">
        <v>41.5</v>
      </c>
    </row>
    <row r="195" spans="3:5" x14ac:dyDescent="0.25">
      <c r="C195" s="58">
        <v>38988</v>
      </c>
      <c r="D195" s="55">
        <v>252.83359447545524</v>
      </c>
      <c r="E195" s="24">
        <v>42.2</v>
      </c>
    </row>
    <row r="196" spans="3:5" x14ac:dyDescent="0.25">
      <c r="C196" s="58">
        <v>38989</v>
      </c>
      <c r="D196" s="55">
        <v>252.42769746501043</v>
      </c>
      <c r="E196" s="24">
        <v>42.5</v>
      </c>
    </row>
    <row r="197" spans="3:5" x14ac:dyDescent="0.25">
      <c r="C197" s="58">
        <v>38992</v>
      </c>
      <c r="D197" s="55">
        <v>253.14727406401764</v>
      </c>
      <c r="E197" s="24">
        <v>42.5</v>
      </c>
    </row>
    <row r="198" spans="3:5" x14ac:dyDescent="0.25">
      <c r="C198" s="58">
        <v>38993</v>
      </c>
      <c r="D198" s="55">
        <v>251.0434514191395</v>
      </c>
      <c r="E198" s="24">
        <v>42.5</v>
      </c>
    </row>
    <row r="199" spans="3:5" x14ac:dyDescent="0.25">
      <c r="C199" s="58">
        <v>38994</v>
      </c>
      <c r="D199" s="55">
        <v>251.77372942098319</v>
      </c>
      <c r="E199" s="24">
        <v>43.5</v>
      </c>
    </row>
    <row r="200" spans="3:5" x14ac:dyDescent="0.25">
      <c r="C200" s="58">
        <v>38995</v>
      </c>
      <c r="D200" s="55">
        <v>250.29754952112421</v>
      </c>
      <c r="E200" s="24">
        <v>43</v>
      </c>
    </row>
    <row r="201" spans="3:5" x14ac:dyDescent="0.25">
      <c r="C201" s="58">
        <v>38996</v>
      </c>
      <c r="D201" s="55">
        <v>249.11517722573532</v>
      </c>
      <c r="E201" s="24">
        <v>42.5</v>
      </c>
    </row>
    <row r="202" spans="3:5" x14ac:dyDescent="0.25">
      <c r="C202" s="58">
        <v>38999</v>
      </c>
      <c r="D202" s="55">
        <v>243.93427474552163</v>
      </c>
      <c r="E202" s="24">
        <v>42.2</v>
      </c>
    </row>
    <row r="203" spans="3:5" x14ac:dyDescent="0.25">
      <c r="C203" s="58">
        <v>39000</v>
      </c>
      <c r="D203" s="55">
        <v>240.51651509860622</v>
      </c>
      <c r="E203" s="24">
        <v>41.4</v>
      </c>
    </row>
    <row r="204" spans="3:5" x14ac:dyDescent="0.25">
      <c r="C204" s="58">
        <v>39001</v>
      </c>
      <c r="D204" s="55">
        <v>235.93459264197165</v>
      </c>
      <c r="E204" s="24">
        <v>38.5</v>
      </c>
    </row>
    <row r="205" spans="3:5" x14ac:dyDescent="0.25">
      <c r="C205" s="58">
        <v>39002</v>
      </c>
      <c r="D205" s="55">
        <v>231.05421567876908</v>
      </c>
      <c r="E205" s="24">
        <v>36.799999999999997</v>
      </c>
    </row>
    <row r="206" spans="3:5" x14ac:dyDescent="0.25">
      <c r="C206" s="58">
        <v>39003</v>
      </c>
      <c r="D206" s="55">
        <v>227.50539053395525</v>
      </c>
      <c r="E206" s="24">
        <v>36.5</v>
      </c>
    </row>
    <row r="207" spans="3:5" x14ac:dyDescent="0.25">
      <c r="C207" s="58">
        <v>39006</v>
      </c>
      <c r="D207" s="55">
        <v>227.90650155451044</v>
      </c>
      <c r="E207" s="24">
        <v>32.799999999999997</v>
      </c>
    </row>
    <row r="208" spans="3:5" x14ac:dyDescent="0.25">
      <c r="C208" s="58">
        <v>39007</v>
      </c>
      <c r="D208" s="55">
        <v>230.33485425631991</v>
      </c>
      <c r="E208" s="24">
        <v>33.5</v>
      </c>
    </row>
    <row r="209" spans="3:5" x14ac:dyDescent="0.25">
      <c r="C209" s="58">
        <v>39008</v>
      </c>
      <c r="D209" s="55">
        <v>230.66046947924323</v>
      </c>
      <c r="E209" s="24">
        <v>32.5</v>
      </c>
    </row>
    <row r="210" spans="3:5" x14ac:dyDescent="0.25">
      <c r="C210" s="58">
        <v>39009</v>
      </c>
      <c r="D210" s="55">
        <v>229.19397438705414</v>
      </c>
      <c r="E210" s="24">
        <v>30.5</v>
      </c>
    </row>
    <row r="211" spans="3:5" x14ac:dyDescent="0.25">
      <c r="C211" s="58">
        <v>39010</v>
      </c>
      <c r="D211" s="55">
        <v>228.2386749475836</v>
      </c>
      <c r="E211" s="24">
        <v>30.4</v>
      </c>
    </row>
    <row r="212" spans="3:5" x14ac:dyDescent="0.25">
      <c r="C212" s="58">
        <v>39014</v>
      </c>
      <c r="D212" s="55">
        <v>231.47391365571238</v>
      </c>
      <c r="E212" s="24">
        <v>30</v>
      </c>
    </row>
    <row r="213" spans="3:5" x14ac:dyDescent="0.25">
      <c r="C213" s="58">
        <v>39015</v>
      </c>
      <c r="D213" s="55">
        <v>231.93065340678882</v>
      </c>
      <c r="E213" s="24">
        <v>29</v>
      </c>
    </row>
    <row r="214" spans="3:5" x14ac:dyDescent="0.25">
      <c r="C214" s="58">
        <v>39016</v>
      </c>
      <c r="D214" s="55">
        <v>233.78368010197622</v>
      </c>
      <c r="E214" s="24">
        <v>27.8</v>
      </c>
    </row>
    <row r="215" spans="3:5" x14ac:dyDescent="0.25">
      <c r="C215" s="58">
        <v>39017</v>
      </c>
      <c r="D215" s="55">
        <v>234.1631781537582</v>
      </c>
      <c r="E215" s="24">
        <v>28.5</v>
      </c>
    </row>
    <row r="216" spans="3:5" x14ac:dyDescent="0.25">
      <c r="C216" s="58">
        <v>39020</v>
      </c>
      <c r="D216" s="55">
        <v>234.40566573495281</v>
      </c>
      <c r="E216" s="24">
        <v>29.9</v>
      </c>
    </row>
    <row r="217" spans="3:5" x14ac:dyDescent="0.25">
      <c r="C217" s="58">
        <v>39021</v>
      </c>
      <c r="D217" s="55">
        <v>232.33588628953785</v>
      </c>
      <c r="E217" s="24">
        <v>27</v>
      </c>
    </row>
    <row r="218" spans="3:5" x14ac:dyDescent="0.25">
      <c r="C218" s="58">
        <v>39022</v>
      </c>
      <c r="D218" s="55">
        <v>230.74455518280988</v>
      </c>
      <c r="E218" s="24">
        <v>27</v>
      </c>
    </row>
    <row r="219" spans="3:5" x14ac:dyDescent="0.25">
      <c r="C219" s="58">
        <v>39023</v>
      </c>
      <c r="D219" s="55">
        <v>231.45463783709332</v>
      </c>
      <c r="E219" s="24">
        <v>26.5</v>
      </c>
    </row>
    <row r="220" spans="3:5" x14ac:dyDescent="0.25">
      <c r="C220" s="58">
        <v>39024</v>
      </c>
      <c r="D220" s="55">
        <v>231.65277180534034</v>
      </c>
      <c r="E220" s="24">
        <v>27.5</v>
      </c>
    </row>
    <row r="221" spans="3:5" x14ac:dyDescent="0.25">
      <c r="C221" s="58">
        <v>39027</v>
      </c>
      <c r="D221" s="55">
        <v>234.72005687991722</v>
      </c>
      <c r="E221" s="24">
        <v>28.5</v>
      </c>
    </row>
    <row r="222" spans="3:5" x14ac:dyDescent="0.25">
      <c r="C222" s="58">
        <v>39028</v>
      </c>
      <c r="D222" s="55">
        <v>237.87189395552502</v>
      </c>
      <c r="E222" s="24">
        <v>28.5</v>
      </c>
    </row>
    <row r="223" spans="3:5" x14ac:dyDescent="0.25">
      <c r="C223" s="58">
        <v>39029</v>
      </c>
      <c r="D223" s="55">
        <v>235.44695502579759</v>
      </c>
      <c r="E223" s="24">
        <v>28.5</v>
      </c>
    </row>
    <row r="224" spans="3:5" x14ac:dyDescent="0.25">
      <c r="C224" s="58">
        <v>39030</v>
      </c>
      <c r="D224" s="55">
        <v>230.77752058968599</v>
      </c>
      <c r="E224" s="24">
        <v>29</v>
      </c>
    </row>
    <row r="225" spans="3:5" x14ac:dyDescent="0.25">
      <c r="C225" s="58">
        <v>39031</v>
      </c>
      <c r="D225" s="55">
        <v>226.70256003955853</v>
      </c>
      <c r="E225" s="24">
        <v>29</v>
      </c>
    </row>
    <row r="226" spans="3:5" x14ac:dyDescent="0.25">
      <c r="C226" s="58">
        <v>39034</v>
      </c>
      <c r="D226" s="55">
        <v>226.43883926402191</v>
      </c>
      <c r="E226" s="24">
        <v>29.5</v>
      </c>
    </row>
    <row r="227" spans="3:5" x14ac:dyDescent="0.25">
      <c r="C227" s="58">
        <v>39035</v>
      </c>
      <c r="D227" s="55">
        <v>224.86999537563835</v>
      </c>
      <c r="E227" s="24">
        <v>29.5</v>
      </c>
    </row>
    <row r="228" spans="3:5" x14ac:dyDescent="0.25">
      <c r="C228" s="58">
        <v>39036</v>
      </c>
      <c r="D228" s="55">
        <v>219.74952750494435</v>
      </c>
      <c r="E228" s="24">
        <v>29.5</v>
      </c>
    </row>
    <row r="229" spans="3:5" x14ac:dyDescent="0.25">
      <c r="C229" s="58">
        <v>39037</v>
      </c>
      <c r="D229" s="55">
        <v>219.1046395505351</v>
      </c>
      <c r="E229" s="24">
        <v>28.5</v>
      </c>
    </row>
    <row r="230" spans="3:5" x14ac:dyDescent="0.25">
      <c r="C230" s="58">
        <v>39038</v>
      </c>
      <c r="D230" s="55">
        <v>221.88179779734082</v>
      </c>
      <c r="E230" s="24">
        <v>28.5</v>
      </c>
    </row>
    <row r="231" spans="3:5" x14ac:dyDescent="0.25">
      <c r="C231" s="58">
        <v>39041</v>
      </c>
      <c r="D231" s="55">
        <v>225.93620598833965</v>
      </c>
      <c r="E231" s="24">
        <v>28.8</v>
      </c>
    </row>
    <row r="232" spans="3:5" x14ac:dyDescent="0.25">
      <c r="C232" s="58">
        <v>39042</v>
      </c>
      <c r="D232" s="55">
        <v>227.56137450104703</v>
      </c>
      <c r="E232" s="24">
        <v>28.6</v>
      </c>
    </row>
    <row r="233" spans="3:5" x14ac:dyDescent="0.25">
      <c r="C233" s="58">
        <v>39043</v>
      </c>
      <c r="D233" s="55">
        <v>225.38132545105211</v>
      </c>
      <c r="E233" s="24">
        <v>29</v>
      </c>
    </row>
    <row r="234" spans="3:5" x14ac:dyDescent="0.25">
      <c r="C234" s="58">
        <v>39044</v>
      </c>
      <c r="D234" s="55">
        <v>224.26727252376008</v>
      </c>
      <c r="E234" s="24">
        <v>29.1</v>
      </c>
    </row>
    <row r="235" spans="3:5" x14ac:dyDescent="0.25">
      <c r="C235" s="58">
        <v>39045</v>
      </c>
      <c r="D235" s="55">
        <v>221.0926678266604</v>
      </c>
      <c r="E235" s="24">
        <v>29.3</v>
      </c>
    </row>
    <row r="236" spans="3:5" x14ac:dyDescent="0.25">
      <c r="C236" s="58">
        <v>39049</v>
      </c>
      <c r="D236" s="55">
        <v>220.43361707056411</v>
      </c>
      <c r="E236" s="24">
        <v>29.5</v>
      </c>
    </row>
    <row r="237" spans="3:5" x14ac:dyDescent="0.25">
      <c r="C237" s="58">
        <v>39050</v>
      </c>
      <c r="D237" s="55">
        <v>219.58460727456108</v>
      </c>
      <c r="E237" s="24">
        <v>29.1</v>
      </c>
    </row>
    <row r="238" spans="3:5" x14ac:dyDescent="0.25">
      <c r="C238" s="58">
        <v>39051</v>
      </c>
      <c r="D238" s="55">
        <v>221.17975137943446</v>
      </c>
      <c r="E238" s="24">
        <v>27.5</v>
      </c>
    </row>
    <row r="239" spans="3:5" x14ac:dyDescent="0.25">
      <c r="C239" s="58">
        <v>39052</v>
      </c>
      <c r="D239" s="55">
        <v>222.92454503862373</v>
      </c>
      <c r="E239" s="24">
        <v>27.7</v>
      </c>
    </row>
    <row r="240" spans="3:5" x14ac:dyDescent="0.25">
      <c r="C240" s="58">
        <v>39055</v>
      </c>
      <c r="D240" s="55">
        <v>226.50291166402454</v>
      </c>
      <c r="E240" s="24">
        <v>28</v>
      </c>
    </row>
    <row r="241" spans="3:5" x14ac:dyDescent="0.25">
      <c r="C241" s="58">
        <v>39056</v>
      </c>
      <c r="D241" s="55">
        <v>229.91985648888863</v>
      </c>
      <c r="E241" s="24">
        <v>27.8</v>
      </c>
    </row>
    <row r="242" spans="3:5" x14ac:dyDescent="0.25">
      <c r="C242" s="58">
        <v>39057</v>
      </c>
      <c r="D242" s="55">
        <v>229.1798933673883</v>
      </c>
      <c r="E242" s="24">
        <v>27.8</v>
      </c>
    </row>
    <row r="243" spans="3:5" x14ac:dyDescent="0.25">
      <c r="C243" s="58">
        <v>39058</v>
      </c>
      <c r="D243" s="55">
        <v>226.42997744221145</v>
      </c>
      <c r="E243" s="24">
        <v>27.7</v>
      </c>
    </row>
    <row r="244" spans="3:5" x14ac:dyDescent="0.25">
      <c r="C244" s="58">
        <v>39059</v>
      </c>
      <c r="D244" s="55">
        <v>223.51071780782141</v>
      </c>
      <c r="E244" s="24">
        <v>27.5</v>
      </c>
    </row>
    <row r="245" spans="3:5" x14ac:dyDescent="0.25">
      <c r="C245" s="58">
        <v>39062</v>
      </c>
      <c r="D245" s="55">
        <v>217.69979973121613</v>
      </c>
      <c r="E245" s="24">
        <v>26.2</v>
      </c>
    </row>
    <row r="246" spans="3:5" x14ac:dyDescent="0.25">
      <c r="C246" s="58">
        <v>39063</v>
      </c>
      <c r="D246" s="55">
        <v>209.62332561211903</v>
      </c>
      <c r="E246" s="24">
        <v>24.6</v>
      </c>
    </row>
    <row r="247" spans="3:5" x14ac:dyDescent="0.25">
      <c r="C247" s="58">
        <v>39064</v>
      </c>
      <c r="D247" s="55">
        <v>198.52513013021823</v>
      </c>
      <c r="E247" s="24">
        <v>24.1</v>
      </c>
    </row>
    <row r="248" spans="3:5" x14ac:dyDescent="0.25">
      <c r="C248" s="58">
        <v>39065</v>
      </c>
      <c r="D248" s="55">
        <v>194.21107762717102</v>
      </c>
      <c r="E248" s="24">
        <v>23.7</v>
      </c>
    </row>
    <row r="249" spans="3:5" x14ac:dyDescent="0.25">
      <c r="C249" s="58">
        <v>39066</v>
      </c>
      <c r="D249" s="55">
        <v>191.20542684658051</v>
      </c>
      <c r="E249" s="24">
        <v>22</v>
      </c>
    </row>
    <row r="250" spans="3:5" x14ac:dyDescent="0.25">
      <c r="C250" s="58">
        <v>39069</v>
      </c>
      <c r="D250" s="55">
        <v>190.38705807403667</v>
      </c>
      <c r="E250" s="24">
        <v>21.5</v>
      </c>
    </row>
    <row r="251" spans="3:5" x14ac:dyDescent="0.25">
      <c r="C251" s="58">
        <v>39070</v>
      </c>
      <c r="D251" s="55">
        <v>186.8917593246581</v>
      </c>
      <c r="E251" s="24">
        <v>21.2</v>
      </c>
    </row>
    <row r="252" spans="3:5" x14ac:dyDescent="0.25">
      <c r="C252" s="58">
        <v>39071</v>
      </c>
      <c r="D252" s="55">
        <v>185.18062657728743</v>
      </c>
      <c r="E252" s="24">
        <v>22.3</v>
      </c>
    </row>
    <row r="253" spans="3:5" x14ac:dyDescent="0.25">
      <c r="C253" s="58">
        <v>39072</v>
      </c>
      <c r="D253" s="55">
        <v>183.67307763013173</v>
      </c>
      <c r="E253" s="24">
        <v>22.2</v>
      </c>
    </row>
    <row r="254" spans="3:5" x14ac:dyDescent="0.25">
      <c r="C254" s="58">
        <v>39073</v>
      </c>
      <c r="D254" s="55">
        <v>178.33155593052061</v>
      </c>
      <c r="E254" s="24">
        <v>20.9</v>
      </c>
    </row>
    <row r="255" spans="3:5" x14ac:dyDescent="0.25">
      <c r="C255" s="58">
        <v>39079</v>
      </c>
      <c r="D255" s="55">
        <v>173.03408513958581</v>
      </c>
      <c r="E255" s="24">
        <v>18.100000000000001</v>
      </c>
    </row>
    <row r="256" spans="3:5" x14ac:dyDescent="0.25">
      <c r="C256" s="58">
        <v>39080</v>
      </c>
      <c r="D256" s="55">
        <v>169.84757646228385</v>
      </c>
      <c r="E256" s="24">
        <v>20.8</v>
      </c>
    </row>
    <row r="257" spans="3:5" x14ac:dyDescent="0.25">
      <c r="C257" s="58">
        <v>39084</v>
      </c>
      <c r="D257" s="55">
        <v>169.84757646228385</v>
      </c>
      <c r="E257" s="24">
        <v>20.8</v>
      </c>
    </row>
    <row r="258" spans="3:5" x14ac:dyDescent="0.25">
      <c r="C258" s="58">
        <v>39085</v>
      </c>
      <c r="D258" s="55">
        <v>169.84757646228385</v>
      </c>
      <c r="E258" s="24">
        <v>20.8</v>
      </c>
    </row>
    <row r="259" spans="3:5" x14ac:dyDescent="0.25">
      <c r="C259" s="58">
        <v>39086</v>
      </c>
      <c r="D259" s="55">
        <v>169.84757646228385</v>
      </c>
      <c r="E259" s="24">
        <v>20.8</v>
      </c>
    </row>
    <row r="260" spans="3:5" x14ac:dyDescent="0.25">
      <c r="C260" s="58">
        <v>39087</v>
      </c>
      <c r="D260" s="55">
        <v>178.10329093519798</v>
      </c>
      <c r="E260" s="24">
        <v>20.8</v>
      </c>
    </row>
    <row r="261" spans="3:5" x14ac:dyDescent="0.25">
      <c r="C261" s="58">
        <v>39090</v>
      </c>
      <c r="D261" s="55">
        <v>177.39324571423171</v>
      </c>
      <c r="E261" s="24">
        <v>20.8</v>
      </c>
    </row>
    <row r="262" spans="3:5" x14ac:dyDescent="0.25">
      <c r="C262" s="58">
        <v>39091</v>
      </c>
      <c r="D262" s="55">
        <v>181.44113770681778</v>
      </c>
      <c r="E262" s="24">
        <v>20.8</v>
      </c>
    </row>
    <row r="263" spans="3:5" x14ac:dyDescent="0.25">
      <c r="C263" s="58">
        <v>39092</v>
      </c>
      <c r="D263" s="55">
        <v>184.65575410021361</v>
      </c>
      <c r="E263" s="24">
        <v>20.8</v>
      </c>
    </row>
    <row r="264" spans="3:5" x14ac:dyDescent="0.25">
      <c r="C264" s="58">
        <v>39093</v>
      </c>
      <c r="D264" s="55">
        <v>186.55959703697121</v>
      </c>
      <c r="E264" s="24">
        <v>20.8</v>
      </c>
    </row>
    <row r="265" spans="3:5" x14ac:dyDescent="0.25">
      <c r="C265" s="58">
        <v>39094</v>
      </c>
      <c r="D265" s="55">
        <v>185.66945003186527</v>
      </c>
      <c r="E265" s="24">
        <v>20.8</v>
      </c>
    </row>
    <row r="266" spans="3:5" x14ac:dyDescent="0.25">
      <c r="C266" s="58">
        <v>39097</v>
      </c>
      <c r="D266" s="55">
        <v>186.74330324565631</v>
      </c>
      <c r="E266" s="24">
        <v>20.8</v>
      </c>
    </row>
    <row r="267" spans="3:5" x14ac:dyDescent="0.25">
      <c r="C267" s="58">
        <v>39098</v>
      </c>
      <c r="D267" s="55">
        <v>193.66475630460715</v>
      </c>
      <c r="E267" s="24">
        <v>20.8</v>
      </c>
    </row>
    <row r="268" spans="3:5" x14ac:dyDescent="0.25">
      <c r="C268" s="58">
        <v>39099</v>
      </c>
      <c r="D268" s="55">
        <v>196.88471136904082</v>
      </c>
      <c r="E268" s="24">
        <v>20.8</v>
      </c>
    </row>
    <row r="269" spans="3:5" x14ac:dyDescent="0.25">
      <c r="C269" s="58">
        <v>39100</v>
      </c>
      <c r="D269" s="55">
        <v>199.55989710557083</v>
      </c>
      <c r="E269" s="24">
        <v>20.8</v>
      </c>
    </row>
    <row r="270" spans="3:5" x14ac:dyDescent="0.25">
      <c r="C270" s="58">
        <v>39101</v>
      </c>
      <c r="D270" s="55">
        <v>198.63247540419533</v>
      </c>
      <c r="E270" s="24">
        <v>20.8</v>
      </c>
    </row>
    <row r="271" spans="3:5" x14ac:dyDescent="0.25">
      <c r="C271" s="58">
        <v>39105</v>
      </c>
      <c r="D271" s="55">
        <v>201.82898043306454</v>
      </c>
      <c r="E271" s="24">
        <v>20.8</v>
      </c>
    </row>
    <row r="272" spans="3:5" x14ac:dyDescent="0.25">
      <c r="C272" s="58">
        <v>39106</v>
      </c>
      <c r="D272" s="55">
        <v>202.15284994275603</v>
      </c>
      <c r="E272" s="24">
        <v>20.8</v>
      </c>
    </row>
    <row r="273" spans="3:5" x14ac:dyDescent="0.25">
      <c r="C273" s="58">
        <v>39107</v>
      </c>
      <c r="D273" s="55">
        <v>197.47015150683112</v>
      </c>
      <c r="E273" s="24">
        <v>20.8</v>
      </c>
    </row>
    <row r="274" spans="3:5" x14ac:dyDescent="0.25">
      <c r="C274" s="58">
        <v>39108</v>
      </c>
      <c r="D274" s="55">
        <v>191.02840611095795</v>
      </c>
      <c r="E274" s="24">
        <v>20.8</v>
      </c>
    </row>
    <row r="275" spans="3:5" x14ac:dyDescent="0.25">
      <c r="C275" s="58">
        <v>39111</v>
      </c>
      <c r="D275" s="55">
        <v>186.7171918571938</v>
      </c>
      <c r="E275" s="24">
        <v>20.8</v>
      </c>
    </row>
    <row r="276" spans="3:5" x14ac:dyDescent="0.25">
      <c r="C276" s="58">
        <v>39112</v>
      </c>
      <c r="D276" s="55">
        <v>184.85901397519009</v>
      </c>
      <c r="E276" s="24">
        <v>20.8</v>
      </c>
    </row>
    <row r="277" spans="3:5" x14ac:dyDescent="0.25">
      <c r="C277" s="58">
        <v>39113</v>
      </c>
      <c r="D277" s="55">
        <v>182.75116898599506</v>
      </c>
      <c r="E277" s="24">
        <v>20.8</v>
      </c>
    </row>
    <row r="278" spans="3:5" x14ac:dyDescent="0.25">
      <c r="C278" s="58">
        <v>39114</v>
      </c>
      <c r="D278" s="55">
        <v>181.88017325172871</v>
      </c>
      <c r="E278" s="24">
        <v>20.8</v>
      </c>
    </row>
    <row r="279" spans="3:5" x14ac:dyDescent="0.25">
      <c r="C279" s="58">
        <v>39115</v>
      </c>
      <c r="D279" s="55">
        <v>182.66045928670238</v>
      </c>
      <c r="E279" s="24">
        <v>20.8</v>
      </c>
    </row>
    <row r="280" spans="3:5" x14ac:dyDescent="0.25">
      <c r="C280" s="58">
        <v>39118</v>
      </c>
      <c r="D280" s="55">
        <v>182.81066095688175</v>
      </c>
      <c r="E280" s="24">
        <v>20.8</v>
      </c>
    </row>
    <row r="281" spans="3:5" x14ac:dyDescent="0.25">
      <c r="C281" s="58">
        <v>39119</v>
      </c>
      <c r="D281" s="55">
        <v>182.46056388981245</v>
      </c>
      <c r="E281" s="24">
        <v>20.8</v>
      </c>
    </row>
    <row r="282" spans="3:5" x14ac:dyDescent="0.25">
      <c r="C282" s="58">
        <v>39120</v>
      </c>
      <c r="D282" s="55">
        <v>181.425023242104</v>
      </c>
      <c r="E282" s="24">
        <v>20.8</v>
      </c>
    </row>
    <row r="283" spans="3:5" x14ac:dyDescent="0.25">
      <c r="C283" s="58">
        <v>39121</v>
      </c>
      <c r="D283" s="55">
        <v>183.3439375769193</v>
      </c>
      <c r="E283" s="24">
        <v>20.8</v>
      </c>
    </row>
    <row r="284" spans="3:5" x14ac:dyDescent="0.25">
      <c r="C284" s="58">
        <v>39122</v>
      </c>
      <c r="D284" s="55">
        <v>186.2486437574488</v>
      </c>
      <c r="E284" s="24">
        <v>20.8</v>
      </c>
    </row>
    <row r="285" spans="3:5" x14ac:dyDescent="0.25">
      <c r="C285" s="58">
        <v>39125</v>
      </c>
      <c r="D285" s="55">
        <v>186.9360928899207</v>
      </c>
      <c r="E285" s="24">
        <v>20.8</v>
      </c>
    </row>
    <row r="286" spans="3:5" x14ac:dyDescent="0.25">
      <c r="C286" s="58">
        <v>39126</v>
      </c>
      <c r="D286" s="55">
        <v>184.83921990488798</v>
      </c>
      <c r="E286" s="24">
        <v>20.8</v>
      </c>
    </row>
    <row r="287" spans="3:5" x14ac:dyDescent="0.25">
      <c r="C287" s="58">
        <v>39127</v>
      </c>
      <c r="D287" s="55">
        <v>180.22907298147041</v>
      </c>
      <c r="E287" s="24">
        <v>20.8</v>
      </c>
    </row>
    <row r="288" spans="3:5" x14ac:dyDescent="0.25">
      <c r="C288" s="58">
        <v>39128</v>
      </c>
      <c r="D288" s="55">
        <v>177.0643716951096</v>
      </c>
      <c r="E288" s="24">
        <v>20.8</v>
      </c>
    </row>
    <row r="289" spans="3:5" x14ac:dyDescent="0.25">
      <c r="C289" s="58">
        <v>39129</v>
      </c>
      <c r="D289" s="55">
        <v>173.97656140426395</v>
      </c>
      <c r="E289" s="24">
        <v>20.8</v>
      </c>
    </row>
    <row r="290" spans="3:5" x14ac:dyDescent="0.25">
      <c r="C290" s="58">
        <v>39132</v>
      </c>
      <c r="D290" s="55">
        <v>172.23915802179854</v>
      </c>
      <c r="E290" s="24">
        <v>20.8</v>
      </c>
    </row>
    <row r="291" spans="3:5" x14ac:dyDescent="0.25">
      <c r="C291" s="58">
        <v>39133</v>
      </c>
      <c r="D291" s="55">
        <v>172.38828365730396</v>
      </c>
      <c r="E291" s="24">
        <v>20.8</v>
      </c>
    </row>
    <row r="292" spans="3:5" x14ac:dyDescent="0.25">
      <c r="C292" s="58">
        <v>39134</v>
      </c>
      <c r="D292" s="55">
        <v>173.38652208051863</v>
      </c>
      <c r="E292" s="24">
        <v>20.8</v>
      </c>
    </row>
    <row r="293" spans="3:5" x14ac:dyDescent="0.25">
      <c r="C293" s="58">
        <v>39135</v>
      </c>
      <c r="D293" s="55">
        <v>175.97106174993178</v>
      </c>
      <c r="E293" s="24">
        <v>20.8</v>
      </c>
    </row>
    <row r="294" spans="3:5" x14ac:dyDescent="0.25">
      <c r="C294" s="58">
        <v>39136</v>
      </c>
      <c r="D294" s="55">
        <v>176.60204115423684</v>
      </c>
      <c r="E294" s="24">
        <v>20.8</v>
      </c>
    </row>
    <row r="295" spans="3:5" x14ac:dyDescent="0.25">
      <c r="C295" s="58">
        <v>39139</v>
      </c>
      <c r="D295" s="55">
        <v>180.1532367136775</v>
      </c>
      <c r="E295" s="24">
        <v>20.8</v>
      </c>
    </row>
    <row r="296" spans="3:5" x14ac:dyDescent="0.25">
      <c r="C296" s="58">
        <v>39140</v>
      </c>
      <c r="D296" s="55">
        <v>183.84691272767648</v>
      </c>
      <c r="E296" s="24">
        <v>20.8</v>
      </c>
    </row>
    <row r="297" spans="3:5" x14ac:dyDescent="0.25">
      <c r="C297" s="58">
        <v>39141</v>
      </c>
      <c r="D297" s="55">
        <v>183.96517448285999</v>
      </c>
      <c r="E297" s="24">
        <v>20.8</v>
      </c>
    </row>
    <row r="298" spans="3:5" x14ac:dyDescent="0.25">
      <c r="C298" s="58">
        <v>39142</v>
      </c>
      <c r="D298" s="55">
        <v>182.30530382734366</v>
      </c>
      <c r="E298" s="24">
        <v>20.8</v>
      </c>
    </row>
    <row r="299" spans="3:5" x14ac:dyDescent="0.25">
      <c r="C299" s="58">
        <v>39143</v>
      </c>
      <c r="D299" s="55">
        <v>182.08365349610713</v>
      </c>
      <c r="E299" s="24">
        <v>20.8</v>
      </c>
    </row>
    <row r="300" spans="3:5" x14ac:dyDescent="0.25">
      <c r="C300" s="58">
        <v>39146</v>
      </c>
      <c r="D300" s="55">
        <v>183.60113851836113</v>
      </c>
      <c r="E300" s="24">
        <v>20.8</v>
      </c>
    </row>
    <row r="301" spans="3:5" x14ac:dyDescent="0.25">
      <c r="C301" s="58">
        <v>39147</v>
      </c>
      <c r="D301" s="55">
        <v>184.43661969800223</v>
      </c>
      <c r="E301" s="24">
        <v>20.8</v>
      </c>
    </row>
    <row r="302" spans="3:5" x14ac:dyDescent="0.25">
      <c r="C302" s="58">
        <v>39148</v>
      </c>
      <c r="D302" s="55">
        <v>182.05725872879978</v>
      </c>
      <c r="E302" s="24">
        <v>20.8</v>
      </c>
    </row>
    <row r="303" spans="3:5" x14ac:dyDescent="0.25">
      <c r="C303" s="58">
        <v>39149</v>
      </c>
      <c r="D303" s="55">
        <v>180.64724026392034</v>
      </c>
      <c r="E303" s="24">
        <v>20.8</v>
      </c>
    </row>
    <row r="304" spans="3:5" x14ac:dyDescent="0.25">
      <c r="C304" s="58">
        <v>39150</v>
      </c>
      <c r="D304" s="55">
        <v>178.8603181924442</v>
      </c>
      <c r="E304" s="24">
        <v>20.8</v>
      </c>
    </row>
    <row r="305" spans="3:5" x14ac:dyDescent="0.25">
      <c r="C305" s="58">
        <v>39153</v>
      </c>
      <c r="D305" s="55">
        <v>177.66309926914082</v>
      </c>
      <c r="E305" s="24">
        <v>20.8</v>
      </c>
    </row>
    <row r="306" spans="3:5" x14ac:dyDescent="0.25">
      <c r="C306" s="58">
        <v>39154</v>
      </c>
      <c r="D306" s="55">
        <v>173.16342808436562</v>
      </c>
      <c r="E306" s="24">
        <v>20.8</v>
      </c>
    </row>
    <row r="307" spans="3:5" x14ac:dyDescent="0.25">
      <c r="C307" s="58">
        <v>39161</v>
      </c>
      <c r="D307" s="55">
        <v>170.13848022417119</v>
      </c>
      <c r="E307" s="24">
        <v>20.8</v>
      </c>
    </row>
    <row r="308" spans="3:5" x14ac:dyDescent="0.25">
      <c r="C308" s="58">
        <v>39162</v>
      </c>
      <c r="D308" s="55">
        <v>165.77414179485288</v>
      </c>
      <c r="E308" s="24">
        <v>20.8</v>
      </c>
    </row>
    <row r="309" spans="3:5" x14ac:dyDescent="0.25">
      <c r="C309" s="58">
        <v>39163</v>
      </c>
      <c r="D309" s="55">
        <v>162.52340941115273</v>
      </c>
      <c r="E309" s="24">
        <v>20.8</v>
      </c>
    </row>
    <row r="310" spans="3:5" x14ac:dyDescent="0.25">
      <c r="C310" s="58">
        <v>39167</v>
      </c>
      <c r="D310" s="55">
        <v>158.41007961427363</v>
      </c>
      <c r="E310" s="24">
        <v>20.8</v>
      </c>
    </row>
    <row r="311" spans="3:5" x14ac:dyDescent="0.25">
      <c r="C311" s="58">
        <v>39168</v>
      </c>
      <c r="D311" s="55">
        <v>154.83394376494337</v>
      </c>
      <c r="E311" s="24">
        <v>20.8</v>
      </c>
    </row>
    <row r="312" spans="3:5" x14ac:dyDescent="0.25">
      <c r="C312" s="58">
        <v>39169</v>
      </c>
      <c r="D312" s="55">
        <v>153.40230012064933</v>
      </c>
      <c r="E312" s="24">
        <v>20.8</v>
      </c>
    </row>
    <row r="313" spans="3:5" x14ac:dyDescent="0.25">
      <c r="C313" s="58">
        <v>39170</v>
      </c>
      <c r="D313" s="55">
        <v>153.21618948106683</v>
      </c>
      <c r="E313" s="24">
        <v>20.8</v>
      </c>
    </row>
    <row r="314" spans="3:5" x14ac:dyDescent="0.25">
      <c r="C314" s="58">
        <v>39171</v>
      </c>
      <c r="D314" s="55">
        <v>154.49730873555944</v>
      </c>
      <c r="E314" s="24">
        <v>20.8</v>
      </c>
    </row>
    <row r="315" spans="3:5" x14ac:dyDescent="0.25">
      <c r="C315" s="58">
        <v>39174</v>
      </c>
      <c r="D315" s="55">
        <v>155.73151717887424</v>
      </c>
      <c r="E315" s="24">
        <v>20.8</v>
      </c>
    </row>
    <row r="316" spans="3:5" x14ac:dyDescent="0.25">
      <c r="C316" s="58">
        <v>39175</v>
      </c>
      <c r="D316" s="55">
        <v>155.8388257467976</v>
      </c>
      <c r="E316" s="24">
        <v>20.8</v>
      </c>
    </row>
    <row r="317" spans="3:5" x14ac:dyDescent="0.25">
      <c r="C317" s="58">
        <v>39176</v>
      </c>
      <c r="D317" s="55">
        <v>155.76539724043417</v>
      </c>
      <c r="E317" s="24">
        <v>20.8</v>
      </c>
    </row>
    <row r="318" spans="3:5" x14ac:dyDescent="0.25">
      <c r="C318" s="58">
        <v>39177</v>
      </c>
      <c r="D318" s="55">
        <v>155.56157501425733</v>
      </c>
      <c r="E318" s="24">
        <v>20.8</v>
      </c>
    </row>
    <row r="319" spans="3:5" x14ac:dyDescent="0.25">
      <c r="C319" s="58">
        <v>39178</v>
      </c>
      <c r="D319" s="55">
        <v>155.31365102718465</v>
      </c>
      <c r="E319" s="24">
        <v>20.8</v>
      </c>
    </row>
    <row r="320" spans="3:5" x14ac:dyDescent="0.25">
      <c r="C320" s="58">
        <v>39182</v>
      </c>
      <c r="D320" s="55">
        <v>153.21708345994224</v>
      </c>
      <c r="E320" s="24">
        <v>20.8</v>
      </c>
    </row>
    <row r="321" spans="3:5" x14ac:dyDescent="0.25">
      <c r="C321" s="58">
        <v>39183</v>
      </c>
      <c r="D321" s="55">
        <v>152.56142345117777</v>
      </c>
      <c r="E321" s="24">
        <v>20.8</v>
      </c>
    </row>
    <row r="322" spans="3:5" x14ac:dyDescent="0.25">
      <c r="C322" s="58">
        <v>39184</v>
      </c>
      <c r="D322" s="55">
        <v>151.73804682775923</v>
      </c>
      <c r="E322" s="24">
        <v>20.8</v>
      </c>
    </row>
    <row r="323" spans="3:5" x14ac:dyDescent="0.25">
      <c r="C323" s="58">
        <v>39185</v>
      </c>
      <c r="D323" s="55">
        <v>149.83430709132548</v>
      </c>
      <c r="E323" s="24">
        <v>20.8</v>
      </c>
    </row>
    <row r="324" spans="3:5" x14ac:dyDescent="0.25">
      <c r="C324" s="58">
        <v>39188</v>
      </c>
      <c r="D324" s="55">
        <v>149.20724062597776</v>
      </c>
      <c r="E324" s="24">
        <v>20.8</v>
      </c>
    </row>
    <row r="325" spans="3:5" x14ac:dyDescent="0.25">
      <c r="C325" s="58">
        <v>39189</v>
      </c>
      <c r="D325" s="55">
        <v>150.36254866080586</v>
      </c>
      <c r="E325" s="24">
        <v>20.8</v>
      </c>
    </row>
    <row r="326" spans="3:5" x14ac:dyDescent="0.25">
      <c r="C326" s="58">
        <v>39190</v>
      </c>
      <c r="D326" s="55">
        <v>154.00902289979774</v>
      </c>
      <c r="E326" s="24">
        <v>20.8</v>
      </c>
    </row>
    <row r="327" spans="3:5" x14ac:dyDescent="0.25">
      <c r="C327" s="58">
        <v>39191</v>
      </c>
      <c r="D327" s="55">
        <v>154.1851059542158</v>
      </c>
      <c r="E327" s="24">
        <v>20.8</v>
      </c>
    </row>
    <row r="328" spans="3:5" x14ac:dyDescent="0.25">
      <c r="C328" s="58">
        <v>39192</v>
      </c>
      <c r="D328" s="55">
        <v>153.63503363813388</v>
      </c>
      <c r="E328" s="24">
        <v>20.8</v>
      </c>
    </row>
    <row r="329" spans="3:5" x14ac:dyDescent="0.25">
      <c r="C329" s="58">
        <v>39195</v>
      </c>
      <c r="D329" s="55">
        <v>153.48924153556263</v>
      </c>
      <c r="E329" s="24">
        <v>20.8</v>
      </c>
    </row>
    <row r="330" spans="3:5" x14ac:dyDescent="0.25">
      <c r="C330" s="58">
        <v>39196</v>
      </c>
      <c r="D330" s="55">
        <v>153.86674595125143</v>
      </c>
      <c r="E330" s="24">
        <v>20.8</v>
      </c>
    </row>
    <row r="331" spans="3:5" x14ac:dyDescent="0.25">
      <c r="C331" s="58">
        <v>39197</v>
      </c>
      <c r="D331" s="55">
        <v>154.35449272208413</v>
      </c>
      <c r="E331" s="24">
        <v>20.8</v>
      </c>
    </row>
    <row r="332" spans="3:5" x14ac:dyDescent="0.25">
      <c r="C332" s="58">
        <v>39198</v>
      </c>
      <c r="D332" s="55">
        <v>151.2031196944082</v>
      </c>
      <c r="E332" s="24">
        <v>20.8</v>
      </c>
    </row>
    <row r="333" spans="3:5" x14ac:dyDescent="0.25">
      <c r="C333" s="58">
        <v>39199</v>
      </c>
      <c r="D333" s="55">
        <v>149.01452982838995</v>
      </c>
      <c r="E333" s="24">
        <v>20.8</v>
      </c>
    </row>
    <row r="334" spans="3:5" x14ac:dyDescent="0.25">
      <c r="C334" s="58">
        <v>39204</v>
      </c>
      <c r="D334" s="55">
        <v>146.82476919431807</v>
      </c>
      <c r="E334" s="24">
        <v>20.8</v>
      </c>
    </row>
    <row r="335" spans="3:5" x14ac:dyDescent="0.25">
      <c r="C335" s="58">
        <v>39205</v>
      </c>
      <c r="D335" s="55">
        <v>146.01184085766792</v>
      </c>
      <c r="E335" s="24">
        <v>20.8</v>
      </c>
    </row>
    <row r="336" spans="3:5" x14ac:dyDescent="0.25">
      <c r="C336" s="58">
        <v>39206</v>
      </c>
      <c r="D336" s="55">
        <v>144.60120980787676</v>
      </c>
      <c r="E336" s="24">
        <v>20.8</v>
      </c>
    </row>
    <row r="337" spans="3:5" x14ac:dyDescent="0.25">
      <c r="C337" s="58">
        <v>39210</v>
      </c>
      <c r="D337" s="55">
        <v>142.41995325635932</v>
      </c>
      <c r="E337" s="24">
        <v>18.5</v>
      </c>
    </row>
    <row r="338" spans="3:5" x14ac:dyDescent="0.25">
      <c r="C338" s="58">
        <v>39211</v>
      </c>
      <c r="D338" s="55">
        <v>142.05575062989917</v>
      </c>
      <c r="E338" s="24">
        <v>17.8</v>
      </c>
    </row>
    <row r="339" spans="3:5" x14ac:dyDescent="0.25">
      <c r="C339" s="58">
        <v>39212</v>
      </c>
      <c r="D339" s="55">
        <v>145.1660699446015</v>
      </c>
      <c r="E339" s="24">
        <v>17.5</v>
      </c>
    </row>
    <row r="340" spans="3:5" x14ac:dyDescent="0.25">
      <c r="C340" s="58">
        <v>39213</v>
      </c>
      <c r="D340" s="55">
        <v>144.36533027106864</v>
      </c>
      <c r="E340" s="24">
        <v>17.899999999999999</v>
      </c>
    </row>
    <row r="341" spans="3:5" x14ac:dyDescent="0.25">
      <c r="C341" s="58">
        <v>39216</v>
      </c>
      <c r="D341" s="55">
        <v>143.62768254784515</v>
      </c>
      <c r="E341" s="24">
        <v>17.8</v>
      </c>
    </row>
    <row r="342" spans="3:5" x14ac:dyDescent="0.25">
      <c r="C342" s="58">
        <v>39217</v>
      </c>
      <c r="D342" s="55">
        <v>139.38780938390184</v>
      </c>
      <c r="E342" s="24">
        <v>18.100000000000001</v>
      </c>
    </row>
    <row r="343" spans="3:5" x14ac:dyDescent="0.25">
      <c r="C343" s="58">
        <v>39218</v>
      </c>
      <c r="D343" s="55">
        <v>139.77910595604305</v>
      </c>
      <c r="E343" s="24">
        <v>18</v>
      </c>
    </row>
    <row r="344" spans="3:5" x14ac:dyDescent="0.25">
      <c r="C344" s="58">
        <v>39219</v>
      </c>
      <c r="D344" s="55">
        <v>140.12375579678604</v>
      </c>
      <c r="E344" s="24">
        <v>18</v>
      </c>
    </row>
    <row r="345" spans="3:5" x14ac:dyDescent="0.25">
      <c r="C345" s="58">
        <v>39220</v>
      </c>
      <c r="D345" s="55">
        <v>137.97334705280585</v>
      </c>
      <c r="E345" s="24">
        <v>18</v>
      </c>
    </row>
    <row r="346" spans="3:5" x14ac:dyDescent="0.25">
      <c r="C346" s="58">
        <v>39224</v>
      </c>
      <c r="D346" s="55">
        <v>134.10381642518769</v>
      </c>
      <c r="E346" s="24">
        <v>18.2</v>
      </c>
    </row>
    <row r="347" spans="3:5" x14ac:dyDescent="0.25">
      <c r="C347" s="58">
        <v>39225</v>
      </c>
      <c r="D347" s="55">
        <v>131.25237981068904</v>
      </c>
      <c r="E347" s="24">
        <v>17.7</v>
      </c>
    </row>
    <row r="348" spans="3:5" x14ac:dyDescent="0.25">
      <c r="C348" s="58">
        <v>39227</v>
      </c>
      <c r="D348" s="55">
        <v>130.75485367413171</v>
      </c>
      <c r="E348" s="24">
        <v>18</v>
      </c>
    </row>
    <row r="349" spans="3:5" x14ac:dyDescent="0.25">
      <c r="C349" s="58">
        <v>39231</v>
      </c>
      <c r="D349" s="55">
        <v>132.27679887475827</v>
      </c>
      <c r="E349" s="24">
        <v>18</v>
      </c>
    </row>
    <row r="350" spans="3:5" x14ac:dyDescent="0.25">
      <c r="C350" s="58">
        <v>39232</v>
      </c>
      <c r="D350" s="55">
        <v>132.23287733473921</v>
      </c>
      <c r="E350" s="24">
        <v>18</v>
      </c>
    </row>
    <row r="351" spans="3:5" x14ac:dyDescent="0.25">
      <c r="C351" s="58">
        <v>39233</v>
      </c>
      <c r="D351" s="55">
        <v>130.42799658857055</v>
      </c>
      <c r="E351" s="24">
        <v>18</v>
      </c>
    </row>
    <row r="352" spans="3:5" x14ac:dyDescent="0.25">
      <c r="C352" s="58">
        <v>39234</v>
      </c>
      <c r="D352" s="55">
        <v>127.98698404229499</v>
      </c>
      <c r="E352" s="24">
        <v>17.7</v>
      </c>
    </row>
    <row r="353" spans="3:5" x14ac:dyDescent="0.25">
      <c r="C353" s="58">
        <v>39237</v>
      </c>
      <c r="D353" s="55">
        <v>125.84230156634197</v>
      </c>
      <c r="E353" s="24">
        <v>17.5</v>
      </c>
    </row>
    <row r="354" spans="3:5" x14ac:dyDescent="0.25">
      <c r="C354" s="58">
        <v>39238</v>
      </c>
      <c r="D354" s="55">
        <v>127.05409006606401</v>
      </c>
      <c r="E354" s="24">
        <v>17.5</v>
      </c>
    </row>
    <row r="355" spans="3:5" x14ac:dyDescent="0.25">
      <c r="C355" s="58">
        <v>39239</v>
      </c>
      <c r="D355" s="55">
        <v>132.45718444410508</v>
      </c>
      <c r="E355" s="24">
        <v>17.7</v>
      </c>
    </row>
    <row r="356" spans="3:5" x14ac:dyDescent="0.25">
      <c r="C356" s="58">
        <v>39240</v>
      </c>
      <c r="D356" s="55">
        <v>137.49459674728365</v>
      </c>
      <c r="E356" s="24">
        <v>17.7</v>
      </c>
    </row>
    <row r="357" spans="3:5" x14ac:dyDescent="0.25">
      <c r="C357" s="58">
        <v>39241</v>
      </c>
      <c r="D357" s="55">
        <v>140.72888394542016</v>
      </c>
      <c r="E357" s="24">
        <v>17.899999999999999</v>
      </c>
    </row>
    <row r="358" spans="3:5" x14ac:dyDescent="0.25">
      <c r="C358" s="58">
        <v>39244</v>
      </c>
      <c r="D358" s="55">
        <v>140.7116987947991</v>
      </c>
      <c r="E358" s="24">
        <v>16.100000000000001</v>
      </c>
    </row>
    <row r="359" spans="3:5" x14ac:dyDescent="0.25">
      <c r="C359" s="58">
        <v>39245</v>
      </c>
      <c r="D359" s="55">
        <v>142.2380347987895</v>
      </c>
      <c r="E359" s="24">
        <v>18.2</v>
      </c>
    </row>
    <row r="360" spans="3:5" x14ac:dyDescent="0.25">
      <c r="C360" s="58">
        <v>39246</v>
      </c>
      <c r="D360" s="55">
        <v>146.5627601847815</v>
      </c>
      <c r="E360" s="24">
        <v>18.5</v>
      </c>
    </row>
    <row r="361" spans="3:5" x14ac:dyDescent="0.25">
      <c r="C361" s="58">
        <v>39247</v>
      </c>
      <c r="D361" s="55">
        <v>144.02895249795063</v>
      </c>
      <c r="E361" s="24">
        <v>18.600000000000001</v>
      </c>
    </row>
    <row r="362" spans="3:5" x14ac:dyDescent="0.25">
      <c r="C362" s="58">
        <v>39248</v>
      </c>
      <c r="D362" s="55">
        <v>139.9011171871208</v>
      </c>
      <c r="E362" s="24">
        <v>18</v>
      </c>
    </row>
    <row r="363" spans="3:5" x14ac:dyDescent="0.25">
      <c r="C363" s="58">
        <v>39251</v>
      </c>
      <c r="D363" s="55">
        <v>135.95760505809093</v>
      </c>
      <c r="E363" s="24">
        <v>20.8</v>
      </c>
    </row>
    <row r="364" spans="3:5" x14ac:dyDescent="0.25">
      <c r="C364" s="58">
        <v>39252</v>
      </c>
      <c r="D364" s="55">
        <v>139.51218935221848</v>
      </c>
      <c r="E364" s="24">
        <v>18</v>
      </c>
    </row>
    <row r="365" spans="3:5" x14ac:dyDescent="0.25">
      <c r="C365" s="58">
        <v>39253</v>
      </c>
      <c r="D365" s="55">
        <v>142.98081064631228</v>
      </c>
      <c r="E365" s="24">
        <v>18.100000000000001</v>
      </c>
    </row>
    <row r="366" spans="3:5" x14ac:dyDescent="0.25">
      <c r="C366" s="58">
        <v>39254</v>
      </c>
      <c r="D366" s="55">
        <v>140.48861608926933</v>
      </c>
      <c r="E366" s="24">
        <v>18.5</v>
      </c>
    </row>
    <row r="367" spans="3:5" x14ac:dyDescent="0.25">
      <c r="C367" s="58">
        <v>39255</v>
      </c>
      <c r="D367" s="55">
        <v>139.0861332921219</v>
      </c>
      <c r="E367" s="24">
        <v>18.100000000000001</v>
      </c>
    </row>
    <row r="368" spans="3:5" x14ac:dyDescent="0.25">
      <c r="C368" s="58">
        <v>39258</v>
      </c>
      <c r="D368" s="55">
        <v>137.21428486618208</v>
      </c>
      <c r="E368" s="24">
        <v>18.2</v>
      </c>
    </row>
    <row r="369" spans="3:5" x14ac:dyDescent="0.25">
      <c r="C369" s="58">
        <v>39259</v>
      </c>
      <c r="D369" s="55">
        <v>140.50992886498321</v>
      </c>
      <c r="E369" s="24">
        <v>18.3</v>
      </c>
    </row>
    <row r="370" spans="3:5" x14ac:dyDescent="0.25">
      <c r="C370" s="58">
        <v>39260</v>
      </c>
      <c r="D370" s="55">
        <v>141.33776354552521</v>
      </c>
      <c r="E370" s="24">
        <v>18.399999999999999</v>
      </c>
    </row>
    <row r="371" spans="3:5" x14ac:dyDescent="0.25">
      <c r="C371" s="58">
        <v>39261</v>
      </c>
      <c r="D371" s="55">
        <v>143.0284212438641</v>
      </c>
      <c r="E371" s="24">
        <v>19.100000000000001</v>
      </c>
    </row>
    <row r="372" spans="3:5" x14ac:dyDescent="0.25">
      <c r="C372" s="58">
        <v>39262</v>
      </c>
      <c r="D372" s="55">
        <v>142.76801156126211</v>
      </c>
      <c r="E372" s="24">
        <v>19.100000000000001</v>
      </c>
    </row>
    <row r="373" spans="3:5" x14ac:dyDescent="0.25">
      <c r="C373" s="58">
        <v>39265</v>
      </c>
      <c r="D373" s="55">
        <v>142.74460500534269</v>
      </c>
      <c r="E373" s="24">
        <v>19</v>
      </c>
    </row>
    <row r="374" spans="3:5" x14ac:dyDescent="0.25">
      <c r="C374" s="58">
        <v>39266</v>
      </c>
      <c r="D374" s="55">
        <v>142.29365079464412</v>
      </c>
      <c r="E374" s="24">
        <v>18.8</v>
      </c>
    </row>
    <row r="375" spans="3:5" x14ac:dyDescent="0.25">
      <c r="C375" s="58">
        <v>39267</v>
      </c>
      <c r="D375" s="55">
        <v>141.83681587285778</v>
      </c>
      <c r="E375" s="24">
        <v>19.100000000000001</v>
      </c>
    </row>
    <row r="376" spans="3:5" x14ac:dyDescent="0.25">
      <c r="C376" s="58">
        <v>39268</v>
      </c>
      <c r="D376" s="55">
        <v>137.21136906635752</v>
      </c>
      <c r="E376" s="24">
        <v>19</v>
      </c>
    </row>
    <row r="377" spans="3:5" x14ac:dyDescent="0.25">
      <c r="C377" s="58">
        <v>39269</v>
      </c>
      <c r="D377" s="55">
        <v>132.97122840173333</v>
      </c>
      <c r="E377" s="24">
        <v>19</v>
      </c>
    </row>
    <row r="378" spans="3:5" x14ac:dyDescent="0.25">
      <c r="C378" s="58">
        <v>39273</v>
      </c>
      <c r="D378" s="55">
        <v>132.7579342085472</v>
      </c>
      <c r="E378" s="24">
        <v>18.8</v>
      </c>
    </row>
    <row r="379" spans="3:5" x14ac:dyDescent="0.25">
      <c r="C379" s="58">
        <v>39274</v>
      </c>
      <c r="D379" s="55">
        <v>135.84848764627361</v>
      </c>
      <c r="E379" s="24">
        <v>20</v>
      </c>
    </row>
    <row r="380" spans="3:5" x14ac:dyDescent="0.25">
      <c r="C380" s="58">
        <v>39275</v>
      </c>
      <c r="D380" s="55">
        <v>136.36141753657901</v>
      </c>
      <c r="E380" s="24">
        <v>20.9</v>
      </c>
    </row>
    <row r="381" spans="3:5" x14ac:dyDescent="0.25">
      <c r="C381" s="58">
        <v>39276</v>
      </c>
      <c r="D381" s="55">
        <v>135.67104738082091</v>
      </c>
      <c r="E381" s="24">
        <v>20.8</v>
      </c>
    </row>
    <row r="382" spans="3:5" x14ac:dyDescent="0.25">
      <c r="C382" s="58">
        <v>39280</v>
      </c>
      <c r="D382" s="55">
        <v>134.06855222404775</v>
      </c>
      <c r="E382" s="24">
        <v>21.1</v>
      </c>
    </row>
    <row r="383" spans="3:5" x14ac:dyDescent="0.25">
      <c r="C383" s="58">
        <v>39281</v>
      </c>
      <c r="D383" s="55">
        <v>134.38082117031385</v>
      </c>
      <c r="E383" s="24">
        <v>20.7</v>
      </c>
    </row>
    <row r="384" spans="3:5" x14ac:dyDescent="0.25">
      <c r="C384" s="58">
        <v>39282</v>
      </c>
      <c r="D384" s="55">
        <v>131.92824240727097</v>
      </c>
      <c r="E384" s="24">
        <v>20.3</v>
      </c>
    </row>
    <row r="385" spans="3:5" x14ac:dyDescent="0.25">
      <c r="C385" s="58">
        <v>39283</v>
      </c>
      <c r="D385" s="55">
        <v>134.82111083805185</v>
      </c>
      <c r="E385" s="24">
        <v>20.2</v>
      </c>
    </row>
    <row r="386" spans="3:5" x14ac:dyDescent="0.25">
      <c r="C386" s="58">
        <v>39286</v>
      </c>
      <c r="D386" s="55">
        <v>138.63523475192116</v>
      </c>
      <c r="E386" s="24">
        <v>21.2</v>
      </c>
    </row>
    <row r="387" spans="3:5" x14ac:dyDescent="0.25">
      <c r="C387" s="58">
        <v>39287</v>
      </c>
      <c r="D387" s="55">
        <v>144.92934311132854</v>
      </c>
      <c r="E387" s="24">
        <v>21.9</v>
      </c>
    </row>
    <row r="388" spans="3:5" x14ac:dyDescent="0.25">
      <c r="C388" s="58">
        <v>39288</v>
      </c>
      <c r="D388" s="55">
        <v>148.22144326881892</v>
      </c>
      <c r="E388" s="24">
        <v>22.5</v>
      </c>
    </row>
    <row r="389" spans="3:5" x14ac:dyDescent="0.25">
      <c r="C389" s="58">
        <v>39289</v>
      </c>
      <c r="D389" s="55">
        <v>154.57924253404607</v>
      </c>
      <c r="E389" s="24">
        <v>23</v>
      </c>
    </row>
    <row r="390" spans="3:5" x14ac:dyDescent="0.25">
      <c r="C390" s="58">
        <v>39290</v>
      </c>
      <c r="D390" s="55">
        <v>159.53437908302172</v>
      </c>
      <c r="E390" s="24">
        <v>30.9</v>
      </c>
    </row>
    <row r="391" spans="3:5" x14ac:dyDescent="0.25">
      <c r="C391" s="58">
        <v>39293</v>
      </c>
      <c r="D391" s="55">
        <v>160.49090992099391</v>
      </c>
      <c r="E391" s="24">
        <v>52</v>
      </c>
    </row>
    <row r="392" spans="3:5" x14ac:dyDescent="0.25">
      <c r="C392" s="58">
        <v>39294</v>
      </c>
      <c r="D392" s="55">
        <v>161.11541805307124</v>
      </c>
      <c r="E392" s="24">
        <v>33.5</v>
      </c>
    </row>
    <row r="393" spans="3:5" x14ac:dyDescent="0.25">
      <c r="C393" s="58">
        <v>39295</v>
      </c>
      <c r="D393" s="55">
        <v>159.3468010929322</v>
      </c>
      <c r="E393" s="24">
        <v>35.4</v>
      </c>
    </row>
    <row r="394" spans="3:5" x14ac:dyDescent="0.25">
      <c r="C394" s="58">
        <v>39296</v>
      </c>
      <c r="D394" s="55">
        <v>159.53932573866976</v>
      </c>
      <c r="E394" s="24">
        <v>36</v>
      </c>
    </row>
    <row r="395" spans="3:5" x14ac:dyDescent="0.25">
      <c r="C395" s="58">
        <v>39297</v>
      </c>
      <c r="D395" s="55">
        <v>157.97013454922055</v>
      </c>
      <c r="E395" s="24">
        <v>32</v>
      </c>
    </row>
    <row r="396" spans="3:5" x14ac:dyDescent="0.25">
      <c r="C396" s="58">
        <v>39300</v>
      </c>
      <c r="D396" s="55">
        <v>157.39066294696863</v>
      </c>
      <c r="E396" s="24">
        <v>33</v>
      </c>
    </row>
    <row r="397" spans="3:5" x14ac:dyDescent="0.25">
      <c r="C397" s="58">
        <v>39301</v>
      </c>
      <c r="D397" s="55">
        <v>155.11412122279023</v>
      </c>
      <c r="E397" s="24">
        <v>30.5</v>
      </c>
    </row>
    <row r="398" spans="3:5" x14ac:dyDescent="0.25">
      <c r="C398" s="58">
        <v>39302</v>
      </c>
      <c r="D398" s="55">
        <v>153.68529897734334</v>
      </c>
      <c r="E398" s="24">
        <v>28.4</v>
      </c>
    </row>
    <row r="399" spans="3:5" x14ac:dyDescent="0.25">
      <c r="C399" s="58">
        <v>39303</v>
      </c>
      <c r="D399" s="55">
        <v>153.76286511638472</v>
      </c>
      <c r="E399" s="24">
        <v>26.5</v>
      </c>
    </row>
    <row r="400" spans="3:5" x14ac:dyDescent="0.25">
      <c r="C400" s="58">
        <v>39304</v>
      </c>
      <c r="D400" s="55">
        <v>156.07120098149943</v>
      </c>
      <c r="E400" s="24">
        <v>26.5</v>
      </c>
    </row>
    <row r="401" spans="3:5" x14ac:dyDescent="0.25">
      <c r="C401" s="58">
        <v>39307</v>
      </c>
      <c r="D401" s="55">
        <v>155.97692713028724</v>
      </c>
      <c r="E401" s="24">
        <v>26.5</v>
      </c>
    </row>
    <row r="402" spans="3:5" x14ac:dyDescent="0.25">
      <c r="C402" s="58">
        <v>39308</v>
      </c>
      <c r="D402" s="55">
        <v>158.14227759793019</v>
      </c>
      <c r="E402" s="24">
        <v>27.5</v>
      </c>
    </row>
    <row r="403" spans="3:5" x14ac:dyDescent="0.25">
      <c r="C403" s="58">
        <v>39309</v>
      </c>
      <c r="D403" s="55">
        <v>164.61465598856861</v>
      </c>
      <c r="E403" s="24">
        <v>30</v>
      </c>
    </row>
    <row r="404" spans="3:5" x14ac:dyDescent="0.25">
      <c r="C404" s="58">
        <v>39310</v>
      </c>
      <c r="D404" s="55">
        <v>171.71076727244608</v>
      </c>
      <c r="E404" s="24">
        <v>36.5</v>
      </c>
    </row>
    <row r="405" spans="3:5" x14ac:dyDescent="0.25">
      <c r="C405" s="58">
        <v>39311</v>
      </c>
      <c r="D405" s="55">
        <v>172.71948809603808</v>
      </c>
      <c r="E405" s="24">
        <v>36.5</v>
      </c>
    </row>
    <row r="406" spans="3:5" x14ac:dyDescent="0.25">
      <c r="C406" s="58">
        <v>39314</v>
      </c>
      <c r="D406" s="55">
        <v>173.28793191593232</v>
      </c>
      <c r="E406" s="24">
        <v>37.5</v>
      </c>
    </row>
    <row r="407" spans="3:5" x14ac:dyDescent="0.25">
      <c r="C407" s="58">
        <v>39315</v>
      </c>
      <c r="D407" s="55">
        <v>171.9320875948882</v>
      </c>
      <c r="E407" s="24">
        <v>39.5</v>
      </c>
    </row>
    <row r="408" spans="3:5" x14ac:dyDescent="0.25">
      <c r="C408" s="58">
        <v>39316</v>
      </c>
      <c r="D408" s="55">
        <v>171.64060989191952</v>
      </c>
      <c r="E408" s="24">
        <v>36.5</v>
      </c>
    </row>
    <row r="409" spans="3:5" x14ac:dyDescent="0.25">
      <c r="C409" s="58">
        <v>39317</v>
      </c>
      <c r="D409" s="55">
        <v>171.52006307386077</v>
      </c>
      <c r="E409" s="24">
        <v>35.200000000000003</v>
      </c>
    </row>
    <row r="410" spans="3:5" x14ac:dyDescent="0.25">
      <c r="C410" s="58">
        <v>39318</v>
      </c>
      <c r="D410" s="55">
        <v>169.07967655221435</v>
      </c>
      <c r="E410" s="24">
        <v>35.700000000000003</v>
      </c>
    </row>
    <row r="411" spans="3:5" x14ac:dyDescent="0.25">
      <c r="C411" s="58">
        <v>39321</v>
      </c>
      <c r="D411" s="55">
        <v>171.61224471042553</v>
      </c>
      <c r="E411" s="24">
        <v>35.9</v>
      </c>
    </row>
    <row r="412" spans="3:5" x14ac:dyDescent="0.25">
      <c r="C412" s="58">
        <v>39322</v>
      </c>
      <c r="D412" s="55">
        <v>171.33277798846657</v>
      </c>
      <c r="E412" s="24">
        <v>34</v>
      </c>
    </row>
    <row r="413" spans="3:5" x14ac:dyDescent="0.25">
      <c r="C413" s="58">
        <v>39323</v>
      </c>
      <c r="D413" s="55">
        <v>172.44973826438343</v>
      </c>
      <c r="E413" s="24">
        <v>37.299999999999997</v>
      </c>
    </row>
    <row r="414" spans="3:5" x14ac:dyDescent="0.25">
      <c r="C414" s="58">
        <v>39324</v>
      </c>
      <c r="D414" s="55">
        <v>170.079206217962</v>
      </c>
      <c r="E414" s="24">
        <v>37.4</v>
      </c>
    </row>
    <row r="415" spans="3:5" x14ac:dyDescent="0.25">
      <c r="C415" s="58">
        <v>39325</v>
      </c>
      <c r="D415" s="55">
        <v>167.34470760918202</v>
      </c>
      <c r="E415" s="24">
        <v>35.299999999999997</v>
      </c>
    </row>
    <row r="416" spans="3:5" x14ac:dyDescent="0.25">
      <c r="C416" s="58">
        <v>39331</v>
      </c>
      <c r="D416" s="55">
        <v>165.22522331278378</v>
      </c>
      <c r="E416" s="24">
        <v>37.4</v>
      </c>
    </row>
    <row r="417" spans="3:5" x14ac:dyDescent="0.25">
      <c r="C417" s="58">
        <v>39332</v>
      </c>
      <c r="D417" s="55">
        <v>165.06243185354433</v>
      </c>
      <c r="E417" s="24">
        <v>37.700000000000003</v>
      </c>
    </row>
    <row r="418" spans="3:5" x14ac:dyDescent="0.25">
      <c r="C418" s="58">
        <v>39335</v>
      </c>
      <c r="D418" s="55">
        <v>164.68941893923378</v>
      </c>
      <c r="E418" s="24">
        <v>40.799999999999997</v>
      </c>
    </row>
    <row r="419" spans="3:5" x14ac:dyDescent="0.25">
      <c r="C419" s="58">
        <v>39336</v>
      </c>
      <c r="D419" s="55">
        <v>163.89737923992269</v>
      </c>
      <c r="E419" s="24">
        <v>40.799999999999997</v>
      </c>
    </row>
    <row r="420" spans="3:5" x14ac:dyDescent="0.25">
      <c r="C420" s="58">
        <v>39337</v>
      </c>
      <c r="D420" s="55">
        <v>159.58089640136564</v>
      </c>
      <c r="E420" s="24">
        <v>40.700000000000003</v>
      </c>
    </row>
    <row r="421" spans="3:5" x14ac:dyDescent="0.25">
      <c r="C421" s="58">
        <v>39338</v>
      </c>
      <c r="D421" s="55">
        <v>154.76963224374825</v>
      </c>
      <c r="E421" s="24">
        <v>41.4</v>
      </c>
    </row>
    <row r="422" spans="3:5" x14ac:dyDescent="0.25">
      <c r="C422" s="58">
        <v>39339</v>
      </c>
      <c r="D422" s="55">
        <v>155.64104838684162</v>
      </c>
      <c r="E422" s="24">
        <v>40</v>
      </c>
    </row>
    <row r="423" spans="3:5" x14ac:dyDescent="0.25">
      <c r="C423" s="58">
        <v>39342</v>
      </c>
      <c r="D423" s="55">
        <v>159.64265321852577</v>
      </c>
      <c r="E423" s="24">
        <v>39</v>
      </c>
    </row>
    <row r="424" spans="3:5" x14ac:dyDescent="0.25">
      <c r="C424" s="58">
        <v>39343</v>
      </c>
      <c r="D424" s="55">
        <v>158.25998087316108</v>
      </c>
      <c r="E424" s="24">
        <v>39</v>
      </c>
    </row>
    <row r="425" spans="3:5" x14ac:dyDescent="0.25">
      <c r="C425" s="58">
        <v>39344</v>
      </c>
      <c r="D425" s="55">
        <v>149.12462839136609</v>
      </c>
      <c r="E425" s="24">
        <v>34.799999999999997</v>
      </c>
    </row>
    <row r="426" spans="3:5" x14ac:dyDescent="0.25">
      <c r="C426" s="58">
        <v>39345</v>
      </c>
      <c r="D426" s="55">
        <v>139.49421415894986</v>
      </c>
      <c r="E426" s="24">
        <v>35.299999999999997</v>
      </c>
    </row>
    <row r="427" spans="3:5" x14ac:dyDescent="0.25">
      <c r="C427" s="58">
        <v>39346</v>
      </c>
      <c r="D427" s="55">
        <v>134.89138784150182</v>
      </c>
      <c r="E427" s="24">
        <v>33.799999999999997</v>
      </c>
    </row>
    <row r="428" spans="3:5" x14ac:dyDescent="0.25">
      <c r="C428" s="58">
        <v>39349</v>
      </c>
      <c r="D428" s="55">
        <v>137.78670922768299</v>
      </c>
      <c r="E428" s="24">
        <v>33</v>
      </c>
    </row>
    <row r="429" spans="3:5" x14ac:dyDescent="0.25">
      <c r="C429" s="58">
        <v>39350</v>
      </c>
      <c r="D429" s="55">
        <v>137.99325333424244</v>
      </c>
      <c r="E429" s="24">
        <v>33.5</v>
      </c>
    </row>
    <row r="430" spans="3:5" x14ac:dyDescent="0.25">
      <c r="C430" s="58">
        <v>39351</v>
      </c>
      <c r="D430" s="55">
        <v>140.00655832710376</v>
      </c>
      <c r="E430" s="24">
        <v>32</v>
      </c>
    </row>
    <row r="431" spans="3:5" x14ac:dyDescent="0.25">
      <c r="C431" s="58">
        <v>39352</v>
      </c>
      <c r="D431" s="55">
        <v>141.83235374008265</v>
      </c>
      <c r="E431" s="24">
        <v>31</v>
      </c>
    </row>
    <row r="432" spans="3:5" x14ac:dyDescent="0.25">
      <c r="C432" s="58">
        <v>39353</v>
      </c>
      <c r="D432" s="55">
        <v>145.13202674767487</v>
      </c>
      <c r="E432" s="24">
        <v>31.5</v>
      </c>
    </row>
    <row r="433" spans="3:5" x14ac:dyDescent="0.25">
      <c r="C433" s="58">
        <v>39356</v>
      </c>
      <c r="D433" s="55">
        <v>147.96445284920893</v>
      </c>
      <c r="E433" s="24">
        <v>32.299999999999997</v>
      </c>
    </row>
    <row r="434" spans="3:5" x14ac:dyDescent="0.25">
      <c r="C434" s="58">
        <v>39357</v>
      </c>
      <c r="D434" s="55">
        <v>150.75521062058564</v>
      </c>
      <c r="E434" s="24">
        <v>32</v>
      </c>
    </row>
    <row r="435" spans="3:5" x14ac:dyDescent="0.25">
      <c r="C435" s="58">
        <v>39358</v>
      </c>
      <c r="D435" s="55">
        <v>151.43971332626538</v>
      </c>
      <c r="E435" s="24">
        <v>31.7</v>
      </c>
    </row>
    <row r="436" spans="3:5" x14ac:dyDescent="0.25">
      <c r="C436" s="58">
        <v>39359</v>
      </c>
      <c r="D436" s="55">
        <v>151.06008292265088</v>
      </c>
      <c r="E436" s="24">
        <v>31.8</v>
      </c>
    </row>
    <row r="437" spans="3:5" x14ac:dyDescent="0.25">
      <c r="C437" s="58">
        <v>39360</v>
      </c>
      <c r="D437" s="55">
        <v>146.08336768776303</v>
      </c>
      <c r="E437" s="24">
        <v>31.5</v>
      </c>
    </row>
    <row r="438" spans="3:5" x14ac:dyDescent="0.25">
      <c r="C438" s="58">
        <v>39363</v>
      </c>
      <c r="D438" s="55">
        <v>146.69467080448658</v>
      </c>
      <c r="E438" s="24">
        <v>31.3</v>
      </c>
    </row>
    <row r="439" spans="3:5" x14ac:dyDescent="0.25">
      <c r="C439" s="58">
        <v>39364</v>
      </c>
      <c r="D439" s="55">
        <v>146.44202158766791</v>
      </c>
      <c r="E439" s="24">
        <v>30.7</v>
      </c>
    </row>
    <row r="440" spans="3:5" x14ac:dyDescent="0.25">
      <c r="C440" s="58">
        <v>39365</v>
      </c>
      <c r="D440" s="55">
        <v>145.95235816775502</v>
      </c>
      <c r="E440" s="24">
        <v>30</v>
      </c>
    </row>
    <row r="441" spans="3:5" x14ac:dyDescent="0.25">
      <c r="C441" s="58">
        <v>39366</v>
      </c>
      <c r="D441" s="55">
        <v>143.06216359527852</v>
      </c>
      <c r="E441" s="24">
        <v>29.7</v>
      </c>
    </row>
    <row r="442" spans="3:5" x14ac:dyDescent="0.25">
      <c r="C442" s="58">
        <v>39367</v>
      </c>
      <c r="D442" s="55">
        <v>141.21926559544991</v>
      </c>
      <c r="E442" s="24">
        <v>28.5</v>
      </c>
    </row>
    <row r="443" spans="3:5" x14ac:dyDescent="0.25">
      <c r="C443" s="58">
        <v>39370</v>
      </c>
      <c r="D443" s="55">
        <v>141.2031522598034</v>
      </c>
      <c r="E443" s="24">
        <v>29.1</v>
      </c>
    </row>
    <row r="444" spans="3:5" x14ac:dyDescent="0.25">
      <c r="C444" s="58">
        <v>39371</v>
      </c>
      <c r="D444" s="55">
        <v>140.27296116416437</v>
      </c>
      <c r="E444" s="24">
        <v>29.2</v>
      </c>
    </row>
    <row r="445" spans="3:5" x14ac:dyDescent="0.25">
      <c r="C445" s="58">
        <v>39372</v>
      </c>
      <c r="D445" s="55">
        <v>139.22377731282538</v>
      </c>
      <c r="E445" s="24">
        <v>29</v>
      </c>
    </row>
    <row r="446" spans="3:5" x14ac:dyDescent="0.25">
      <c r="C446" s="58">
        <v>39373</v>
      </c>
      <c r="D446" s="55">
        <v>141.37282141845287</v>
      </c>
      <c r="E446" s="24">
        <v>29.5</v>
      </c>
    </row>
    <row r="447" spans="3:5" x14ac:dyDescent="0.25">
      <c r="C447" s="58">
        <v>39374</v>
      </c>
      <c r="D447" s="55">
        <v>142.10350700744354</v>
      </c>
      <c r="E447" s="24">
        <v>29.5</v>
      </c>
    </row>
    <row r="448" spans="3:5" x14ac:dyDescent="0.25">
      <c r="C448" s="58">
        <v>39377</v>
      </c>
      <c r="D448" s="55">
        <v>142.10350700744354</v>
      </c>
      <c r="E448" s="24">
        <v>30</v>
      </c>
    </row>
    <row r="449" spans="3:5" x14ac:dyDescent="0.25">
      <c r="C449" s="58">
        <v>39378</v>
      </c>
      <c r="D449" s="55">
        <v>142.10350700744354</v>
      </c>
      <c r="E449" s="24">
        <v>30</v>
      </c>
    </row>
    <row r="450" spans="3:5" x14ac:dyDescent="0.25">
      <c r="C450" s="58">
        <v>39379</v>
      </c>
      <c r="D450" s="55">
        <v>142.48605468854132</v>
      </c>
      <c r="E450" s="24">
        <v>28.5</v>
      </c>
    </row>
    <row r="451" spans="3:5" x14ac:dyDescent="0.25">
      <c r="C451" s="58">
        <v>39380</v>
      </c>
      <c r="D451" s="55">
        <v>138.82341142088973</v>
      </c>
      <c r="E451" s="24">
        <v>28.8</v>
      </c>
    </row>
    <row r="452" spans="3:5" x14ac:dyDescent="0.25">
      <c r="C452" s="58">
        <v>39381</v>
      </c>
      <c r="D452" s="55">
        <v>140.11187150395844</v>
      </c>
      <c r="E452" s="24">
        <v>29.7</v>
      </c>
    </row>
    <row r="453" spans="3:5" x14ac:dyDescent="0.25">
      <c r="C453" s="58">
        <v>39384</v>
      </c>
      <c r="D453" s="55">
        <v>140.11187150395844</v>
      </c>
      <c r="E453" s="24">
        <v>29</v>
      </c>
    </row>
    <row r="454" spans="3:5" x14ac:dyDescent="0.25">
      <c r="C454" s="58">
        <v>39385</v>
      </c>
      <c r="D454" s="55">
        <v>140.76293161911465</v>
      </c>
      <c r="E454" s="24">
        <v>29.3</v>
      </c>
    </row>
    <row r="455" spans="3:5" x14ac:dyDescent="0.25">
      <c r="C455" s="58">
        <v>39386</v>
      </c>
      <c r="D455" s="55">
        <v>141.83604782025034</v>
      </c>
      <c r="E455" s="24">
        <v>28.8</v>
      </c>
    </row>
    <row r="456" spans="3:5" x14ac:dyDescent="0.25">
      <c r="C456" s="58">
        <v>39387</v>
      </c>
      <c r="D456" s="55">
        <v>141.83604782025034</v>
      </c>
      <c r="E456" s="24">
        <v>28.2</v>
      </c>
    </row>
    <row r="457" spans="3:5" x14ac:dyDescent="0.25">
      <c r="C457" s="58">
        <v>39388</v>
      </c>
      <c r="D457" s="55">
        <v>141.83604782025034</v>
      </c>
      <c r="E457" s="24">
        <v>29.7</v>
      </c>
    </row>
    <row r="458" spans="3:5" x14ac:dyDescent="0.25">
      <c r="C458" s="58">
        <v>39391</v>
      </c>
      <c r="D458" s="55">
        <v>138.66036297628466</v>
      </c>
      <c r="E458" s="24">
        <v>31.5</v>
      </c>
    </row>
    <row r="459" spans="3:5" x14ac:dyDescent="0.25">
      <c r="C459" s="58">
        <v>39392</v>
      </c>
      <c r="D459" s="55">
        <v>139.07724301433095</v>
      </c>
      <c r="E459" s="24">
        <v>32.200000000000003</v>
      </c>
    </row>
    <row r="460" spans="3:5" x14ac:dyDescent="0.25">
      <c r="C460" s="58">
        <v>39393</v>
      </c>
      <c r="D460" s="55">
        <v>134.89580238092103</v>
      </c>
      <c r="E460" s="24">
        <v>33</v>
      </c>
    </row>
    <row r="461" spans="3:5" x14ac:dyDescent="0.25">
      <c r="C461" s="58">
        <v>39394</v>
      </c>
      <c r="D461" s="55">
        <v>133.95167403696135</v>
      </c>
      <c r="E461" s="24">
        <v>34.6</v>
      </c>
    </row>
    <row r="462" spans="3:5" x14ac:dyDescent="0.25">
      <c r="C462" s="58">
        <v>39395</v>
      </c>
      <c r="D462" s="55">
        <v>132.72152487799966</v>
      </c>
      <c r="E462" s="24">
        <v>35.700000000000003</v>
      </c>
    </row>
    <row r="463" spans="3:5" x14ac:dyDescent="0.25">
      <c r="C463" s="58">
        <v>39398</v>
      </c>
      <c r="D463" s="55">
        <v>138.85615256120346</v>
      </c>
      <c r="E463" s="24">
        <v>36.700000000000003</v>
      </c>
    </row>
    <row r="464" spans="3:5" x14ac:dyDescent="0.25">
      <c r="C464" s="58">
        <v>39399</v>
      </c>
      <c r="D464" s="55">
        <v>141.40341142113118</v>
      </c>
      <c r="E464" s="24">
        <v>42</v>
      </c>
    </row>
    <row r="465" spans="3:5" x14ac:dyDescent="0.25">
      <c r="C465" s="58">
        <v>39400</v>
      </c>
      <c r="D465" s="55">
        <v>142.34426672387795</v>
      </c>
      <c r="E465" s="24">
        <v>42.2</v>
      </c>
    </row>
    <row r="466" spans="3:5" x14ac:dyDescent="0.25">
      <c r="C466" s="58">
        <v>39401</v>
      </c>
      <c r="D466" s="55">
        <v>142.59280186009894</v>
      </c>
      <c r="E466" s="24">
        <v>44.8</v>
      </c>
    </row>
    <row r="467" spans="3:5" x14ac:dyDescent="0.25">
      <c r="C467" s="58">
        <v>39402</v>
      </c>
      <c r="D467" s="55">
        <v>148.48322613367623</v>
      </c>
      <c r="E467" s="24">
        <v>47.5</v>
      </c>
    </row>
    <row r="468" spans="3:5" x14ac:dyDescent="0.25">
      <c r="C468" s="58">
        <v>39405</v>
      </c>
      <c r="D468" s="55">
        <v>154.77046411218831</v>
      </c>
      <c r="E468" s="24">
        <v>47.5</v>
      </c>
    </row>
    <row r="469" spans="3:5" x14ac:dyDescent="0.25">
      <c r="C469" s="58">
        <v>39406</v>
      </c>
      <c r="D469" s="55">
        <v>159.87859919793496</v>
      </c>
      <c r="E469" s="24">
        <v>51.1</v>
      </c>
    </row>
    <row r="470" spans="3:5" x14ac:dyDescent="0.25">
      <c r="C470" s="58">
        <v>39407</v>
      </c>
      <c r="D470" s="55">
        <v>159.27611572143914</v>
      </c>
      <c r="E470" s="24">
        <v>58.5</v>
      </c>
    </row>
    <row r="471" spans="3:5" x14ac:dyDescent="0.25">
      <c r="C471" s="58">
        <v>39408</v>
      </c>
      <c r="D471" s="55">
        <v>158.81406815377048</v>
      </c>
      <c r="E471" s="24">
        <v>58.4</v>
      </c>
    </row>
    <row r="472" spans="3:5" x14ac:dyDescent="0.25">
      <c r="C472" s="58">
        <v>39409</v>
      </c>
      <c r="D472" s="55">
        <v>156.79481976066612</v>
      </c>
      <c r="E472" s="24">
        <v>61</v>
      </c>
    </row>
    <row r="473" spans="3:5" x14ac:dyDescent="0.25">
      <c r="C473" s="58">
        <v>39412</v>
      </c>
      <c r="D473" s="55">
        <v>154.88237314530048</v>
      </c>
      <c r="E473" s="24">
        <v>59</v>
      </c>
    </row>
    <row r="474" spans="3:5" x14ac:dyDescent="0.25">
      <c r="C474" s="58">
        <v>39413</v>
      </c>
      <c r="D474" s="55">
        <v>148.08600813276914</v>
      </c>
      <c r="E474" s="24">
        <v>61.1</v>
      </c>
    </row>
    <row r="475" spans="3:5" x14ac:dyDescent="0.25">
      <c r="C475" s="58">
        <v>39414</v>
      </c>
      <c r="D475" s="55">
        <v>142.06138721443975</v>
      </c>
      <c r="E475" s="24">
        <v>58.6</v>
      </c>
    </row>
    <row r="476" spans="3:5" x14ac:dyDescent="0.25">
      <c r="C476" s="58">
        <v>39415</v>
      </c>
      <c r="D476" s="55">
        <v>138.84573784526714</v>
      </c>
      <c r="E476" s="24">
        <v>52.4</v>
      </c>
    </row>
    <row r="477" spans="3:5" x14ac:dyDescent="0.25">
      <c r="C477" s="58">
        <v>39416</v>
      </c>
      <c r="D477" s="55">
        <v>140.2357695886806</v>
      </c>
      <c r="E477" s="24">
        <v>53.5</v>
      </c>
    </row>
    <row r="478" spans="3:5" x14ac:dyDescent="0.25">
      <c r="C478" s="58">
        <v>39420</v>
      </c>
      <c r="D478" s="55">
        <v>143.85507768968964</v>
      </c>
      <c r="E478" s="24">
        <v>48.4</v>
      </c>
    </row>
    <row r="479" spans="3:5" x14ac:dyDescent="0.25">
      <c r="C479" s="58">
        <v>39421</v>
      </c>
      <c r="D479" s="55">
        <v>143.31205831390025</v>
      </c>
      <c r="E479" s="24">
        <v>45.9</v>
      </c>
    </row>
    <row r="480" spans="3:5" x14ac:dyDescent="0.25">
      <c r="C480" s="58">
        <v>39422</v>
      </c>
      <c r="D480" s="55">
        <v>143.04070087722832</v>
      </c>
      <c r="E480" s="24">
        <v>46.5</v>
      </c>
    </row>
    <row r="481" spans="3:5" x14ac:dyDescent="0.25">
      <c r="C481" s="58">
        <v>39423</v>
      </c>
      <c r="D481" s="55">
        <v>138.80956399075828</v>
      </c>
      <c r="E481" s="24">
        <v>46.7</v>
      </c>
    </row>
    <row r="482" spans="3:5" x14ac:dyDescent="0.25">
      <c r="C482" s="58">
        <v>39426</v>
      </c>
      <c r="D482" s="55">
        <v>138.78965597989102</v>
      </c>
      <c r="E482" s="24">
        <v>46.2</v>
      </c>
    </row>
    <row r="483" spans="3:5" x14ac:dyDescent="0.25">
      <c r="C483" s="58">
        <v>39427</v>
      </c>
      <c r="D483" s="55">
        <v>136.81444922304905</v>
      </c>
      <c r="E483" s="24">
        <v>45</v>
      </c>
    </row>
    <row r="484" spans="3:5" x14ac:dyDescent="0.25">
      <c r="C484" s="58">
        <v>39428</v>
      </c>
      <c r="D484" s="55">
        <v>134.50771087694474</v>
      </c>
      <c r="E484" s="24">
        <v>43.4</v>
      </c>
    </row>
    <row r="485" spans="3:5" x14ac:dyDescent="0.25">
      <c r="C485" s="58">
        <v>39429</v>
      </c>
      <c r="D485" s="55">
        <v>134.5481144212298</v>
      </c>
      <c r="E485" s="24">
        <v>44.1</v>
      </c>
    </row>
    <row r="486" spans="3:5" x14ac:dyDescent="0.25">
      <c r="C486" s="58">
        <v>39430</v>
      </c>
      <c r="D486" s="55">
        <v>136.54047513871853</v>
      </c>
      <c r="E486" s="24">
        <v>44.3</v>
      </c>
    </row>
    <row r="487" spans="3:5" x14ac:dyDescent="0.25">
      <c r="C487" s="58">
        <v>39433</v>
      </c>
      <c r="D487" s="55">
        <v>142.27890800792451</v>
      </c>
      <c r="E487" s="24">
        <v>48.5</v>
      </c>
    </row>
    <row r="488" spans="3:5" x14ac:dyDescent="0.25">
      <c r="C488" s="58">
        <v>39434</v>
      </c>
      <c r="D488" s="55">
        <v>147.94693857135056</v>
      </c>
      <c r="E488" s="24">
        <v>55.5</v>
      </c>
    </row>
    <row r="489" spans="3:5" x14ac:dyDescent="0.25">
      <c r="C489" s="58">
        <v>39435</v>
      </c>
      <c r="D489" s="55">
        <v>151.87020588537382</v>
      </c>
      <c r="E489" s="24">
        <v>57.8</v>
      </c>
    </row>
    <row r="490" spans="3:5" x14ac:dyDescent="0.25">
      <c r="C490" s="58">
        <v>39436</v>
      </c>
      <c r="D490" s="55">
        <v>154.7082924997197</v>
      </c>
      <c r="E490" s="24">
        <v>57.8</v>
      </c>
    </row>
    <row r="491" spans="3:5" x14ac:dyDescent="0.25">
      <c r="C491" s="58">
        <v>39437</v>
      </c>
      <c r="D491" s="55">
        <v>151.69604335238728</v>
      </c>
      <c r="E491" s="24">
        <v>57.9</v>
      </c>
    </row>
    <row r="492" spans="3:5" x14ac:dyDescent="0.25">
      <c r="C492" s="58">
        <v>39443</v>
      </c>
      <c r="D492" s="55">
        <v>148.92020283278001</v>
      </c>
      <c r="E492" s="24">
        <v>57.9</v>
      </c>
    </row>
    <row r="493" spans="3:5" x14ac:dyDescent="0.25">
      <c r="C493" s="58">
        <v>39444</v>
      </c>
      <c r="D493" s="55">
        <v>146.3681072643482</v>
      </c>
      <c r="E493" s="24">
        <v>56.5</v>
      </c>
    </row>
    <row r="494" spans="3:5" x14ac:dyDescent="0.25">
      <c r="C494" s="58">
        <v>39449</v>
      </c>
      <c r="D494" s="55">
        <v>151.34426302868323</v>
      </c>
      <c r="E494" s="24">
        <v>54.5</v>
      </c>
    </row>
    <row r="495" spans="3:5" x14ac:dyDescent="0.25">
      <c r="C495" s="58">
        <v>39450</v>
      </c>
      <c r="D495" s="55">
        <v>153.60966749046929</v>
      </c>
      <c r="E495" s="24">
        <v>59.9</v>
      </c>
    </row>
    <row r="496" spans="3:5" x14ac:dyDescent="0.25">
      <c r="C496" s="58">
        <v>39451</v>
      </c>
      <c r="D496" s="55">
        <v>155.94387597667034</v>
      </c>
      <c r="E496" s="24">
        <v>60.8</v>
      </c>
    </row>
    <row r="497" spans="3:5" x14ac:dyDescent="0.25">
      <c r="C497" s="58">
        <v>39454</v>
      </c>
      <c r="D497" s="55">
        <v>151.31875163760947</v>
      </c>
      <c r="E497" s="24">
        <v>72</v>
      </c>
    </row>
    <row r="498" spans="3:5" x14ac:dyDescent="0.25">
      <c r="C498" s="58">
        <v>39455</v>
      </c>
      <c r="D498" s="55">
        <v>146.9893149211791</v>
      </c>
      <c r="E498" s="24">
        <v>70.2</v>
      </c>
    </row>
    <row r="499" spans="3:5" x14ac:dyDescent="0.25">
      <c r="C499" s="58">
        <v>39456</v>
      </c>
      <c r="D499" s="55">
        <v>143.44854949693766</v>
      </c>
      <c r="E499" s="24">
        <v>79.5</v>
      </c>
    </row>
    <row r="500" spans="3:5" x14ac:dyDescent="0.25">
      <c r="C500" s="58">
        <v>39457</v>
      </c>
      <c r="D500" s="55">
        <v>140.93305714249382</v>
      </c>
      <c r="E500" s="24">
        <v>82.2</v>
      </c>
    </row>
    <row r="501" spans="3:5" x14ac:dyDescent="0.25">
      <c r="C501" s="58">
        <v>39458</v>
      </c>
      <c r="D501" s="55">
        <v>145.9178322361702</v>
      </c>
      <c r="E501" s="24">
        <v>79.900000000000006</v>
      </c>
    </row>
    <row r="502" spans="3:5" x14ac:dyDescent="0.25">
      <c r="C502" s="58">
        <v>39462</v>
      </c>
      <c r="D502" s="55">
        <v>152.58587330157096</v>
      </c>
      <c r="E502" s="24">
        <v>76.400000000000006</v>
      </c>
    </row>
    <row r="503" spans="3:5" x14ac:dyDescent="0.25">
      <c r="C503" s="58">
        <v>39463</v>
      </c>
      <c r="D503" s="55">
        <v>158.0358205916362</v>
      </c>
      <c r="E503" s="24">
        <v>77.3</v>
      </c>
    </row>
    <row r="504" spans="3:5" x14ac:dyDescent="0.25">
      <c r="C504" s="58">
        <v>39464</v>
      </c>
      <c r="D504" s="55">
        <v>161.55010820181485</v>
      </c>
      <c r="E504" s="24">
        <v>78.3</v>
      </c>
    </row>
    <row r="505" spans="3:5" x14ac:dyDescent="0.25">
      <c r="C505" s="58">
        <v>39465</v>
      </c>
      <c r="D505" s="55">
        <v>168.04450478054159</v>
      </c>
      <c r="E505" s="24">
        <v>80</v>
      </c>
    </row>
    <row r="506" spans="3:5" x14ac:dyDescent="0.25">
      <c r="C506" s="58">
        <v>39468</v>
      </c>
      <c r="D506" s="55">
        <v>177.51055827900302</v>
      </c>
      <c r="E506" s="24">
        <v>82.9</v>
      </c>
    </row>
    <row r="507" spans="3:5" x14ac:dyDescent="0.25">
      <c r="C507" s="58">
        <v>39469</v>
      </c>
      <c r="D507" s="55">
        <v>179.5793297789013</v>
      </c>
      <c r="E507" s="24">
        <v>87.5</v>
      </c>
    </row>
    <row r="508" spans="3:5" x14ac:dyDescent="0.25">
      <c r="C508" s="58">
        <v>39470</v>
      </c>
      <c r="D508" s="55">
        <v>172.75268167470901</v>
      </c>
      <c r="E508" s="24">
        <v>84.4</v>
      </c>
    </row>
    <row r="509" spans="3:5" x14ac:dyDescent="0.25">
      <c r="C509" s="58">
        <v>39471</v>
      </c>
      <c r="D509" s="55">
        <v>166.83955622614971</v>
      </c>
      <c r="E509" s="24">
        <v>80.2</v>
      </c>
    </row>
    <row r="510" spans="3:5" x14ac:dyDescent="0.25">
      <c r="C510" s="58">
        <v>39472</v>
      </c>
      <c r="D510" s="55">
        <v>167.58926334724015</v>
      </c>
      <c r="E510" s="24">
        <v>75.8</v>
      </c>
    </row>
    <row r="511" spans="3:5" x14ac:dyDescent="0.25">
      <c r="C511" s="58">
        <v>39475</v>
      </c>
      <c r="D511" s="55">
        <v>170.15308722207357</v>
      </c>
      <c r="E511" s="24">
        <v>79.2</v>
      </c>
    </row>
    <row r="512" spans="3:5" x14ac:dyDescent="0.25">
      <c r="C512" s="58">
        <v>39476</v>
      </c>
      <c r="D512" s="55">
        <v>170.89015895394246</v>
      </c>
      <c r="E512" s="24">
        <v>76.8</v>
      </c>
    </row>
    <row r="513" spans="3:5" x14ac:dyDescent="0.25">
      <c r="C513" s="58">
        <v>39478</v>
      </c>
      <c r="D513" s="55">
        <v>170.41130850748914</v>
      </c>
      <c r="E513" s="24">
        <v>79.5</v>
      </c>
    </row>
    <row r="514" spans="3:5" x14ac:dyDescent="0.25">
      <c r="C514" s="58">
        <v>39479</v>
      </c>
      <c r="D514" s="55">
        <v>172.52098877362786</v>
      </c>
      <c r="E514" s="24">
        <v>79</v>
      </c>
    </row>
    <row r="515" spans="3:5" x14ac:dyDescent="0.25">
      <c r="C515" s="58">
        <v>39482</v>
      </c>
      <c r="D515" s="55">
        <v>177.06286704827804</v>
      </c>
      <c r="E515" s="24">
        <v>78.5</v>
      </c>
    </row>
    <row r="516" spans="3:5" x14ac:dyDescent="0.25">
      <c r="C516" s="58">
        <v>39483</v>
      </c>
      <c r="D516" s="55">
        <v>181.22974661852308</v>
      </c>
      <c r="E516" s="24">
        <v>80.7</v>
      </c>
    </row>
    <row r="517" spans="3:5" x14ac:dyDescent="0.25">
      <c r="C517" s="58">
        <v>39484</v>
      </c>
      <c r="D517" s="55">
        <v>186.38991924508761</v>
      </c>
      <c r="E517" s="24">
        <v>92</v>
      </c>
    </row>
    <row r="518" spans="3:5" x14ac:dyDescent="0.25">
      <c r="C518" s="58">
        <v>39485</v>
      </c>
      <c r="D518" s="55">
        <v>188.45242416907513</v>
      </c>
      <c r="E518" s="24">
        <v>109.3</v>
      </c>
    </row>
    <row r="519" spans="3:5" x14ac:dyDescent="0.25">
      <c r="C519" s="58">
        <v>39486</v>
      </c>
      <c r="D519" s="55">
        <v>191.09364149063094</v>
      </c>
      <c r="E519" s="24">
        <v>117.7</v>
      </c>
    </row>
    <row r="520" spans="3:5" x14ac:dyDescent="0.25">
      <c r="C520" s="58">
        <v>39489</v>
      </c>
      <c r="D520" s="55">
        <v>190.58388717605604</v>
      </c>
      <c r="E520" s="24">
        <v>119.7</v>
      </c>
    </row>
    <row r="521" spans="3:5" x14ac:dyDescent="0.25">
      <c r="C521" s="58">
        <v>39490</v>
      </c>
      <c r="D521" s="55">
        <v>186.52065570588852</v>
      </c>
      <c r="E521" s="24">
        <v>105.5</v>
      </c>
    </row>
    <row r="522" spans="3:5" x14ac:dyDescent="0.25">
      <c r="C522" s="58">
        <v>39491</v>
      </c>
      <c r="D522" s="55">
        <v>180.00911920824797</v>
      </c>
      <c r="E522" s="24">
        <v>100.9</v>
      </c>
    </row>
    <row r="523" spans="3:5" x14ac:dyDescent="0.25">
      <c r="C523" s="58">
        <v>39492</v>
      </c>
      <c r="D523" s="55">
        <v>175.47625525187627</v>
      </c>
      <c r="E523" s="24">
        <v>102.8</v>
      </c>
    </row>
    <row r="524" spans="3:5" x14ac:dyDescent="0.25">
      <c r="C524" s="58">
        <v>39493</v>
      </c>
      <c r="D524" s="55">
        <v>175.62072294380189</v>
      </c>
      <c r="E524" s="24">
        <v>115.4</v>
      </c>
    </row>
    <row r="525" spans="3:5" x14ac:dyDescent="0.25">
      <c r="C525" s="58">
        <v>39496</v>
      </c>
      <c r="D525" s="55">
        <v>181.82869925951567</v>
      </c>
      <c r="E525" s="24">
        <v>114.5</v>
      </c>
    </row>
    <row r="526" spans="3:5" x14ac:dyDescent="0.25">
      <c r="C526" s="58">
        <v>39497</v>
      </c>
      <c r="D526" s="55">
        <v>185.93583108807397</v>
      </c>
      <c r="E526" s="24">
        <v>117</v>
      </c>
    </row>
    <row r="527" spans="3:5" x14ac:dyDescent="0.25">
      <c r="C527" s="58">
        <v>39498</v>
      </c>
      <c r="D527" s="55">
        <v>189.48994962688872</v>
      </c>
      <c r="E527" s="24">
        <v>119.8</v>
      </c>
    </row>
    <row r="528" spans="3:5" x14ac:dyDescent="0.25">
      <c r="C528" s="58">
        <v>39499</v>
      </c>
      <c r="D528" s="55">
        <v>189.48994962688872</v>
      </c>
      <c r="E528" s="24">
        <v>108.7</v>
      </c>
    </row>
    <row r="529" spans="3:5" x14ac:dyDescent="0.25">
      <c r="C529" s="58">
        <v>39500</v>
      </c>
      <c r="D529" s="55">
        <v>189.48994962688872</v>
      </c>
      <c r="E529" s="24">
        <v>114</v>
      </c>
    </row>
    <row r="530" spans="3:5" x14ac:dyDescent="0.25">
      <c r="C530" s="58">
        <v>39503</v>
      </c>
      <c r="D530" s="55">
        <v>184.34224617424721</v>
      </c>
      <c r="E530" s="24">
        <v>114.2</v>
      </c>
    </row>
    <row r="531" spans="3:5" x14ac:dyDescent="0.25">
      <c r="C531" s="58">
        <v>39504</v>
      </c>
      <c r="D531" s="55">
        <v>178.71308370496146</v>
      </c>
      <c r="E531" s="24">
        <v>112.7</v>
      </c>
    </row>
    <row r="532" spans="3:5" x14ac:dyDescent="0.25">
      <c r="C532" s="58">
        <v>39505</v>
      </c>
      <c r="D532" s="55">
        <v>175.88682519295017</v>
      </c>
      <c r="E532" s="24">
        <v>112</v>
      </c>
    </row>
    <row r="533" spans="3:5" x14ac:dyDescent="0.25">
      <c r="C533" s="58">
        <v>39506</v>
      </c>
      <c r="D533" s="55">
        <v>182.39228143791902</v>
      </c>
      <c r="E533" s="24">
        <v>115.9</v>
      </c>
    </row>
    <row r="534" spans="3:5" x14ac:dyDescent="0.25">
      <c r="C534" s="58">
        <v>39507</v>
      </c>
      <c r="D534" s="55">
        <v>192.53158883732135</v>
      </c>
      <c r="E534" s="24">
        <v>132.69999999999999</v>
      </c>
    </row>
    <row r="535" spans="3:5" x14ac:dyDescent="0.25">
      <c r="C535" s="58">
        <v>39510</v>
      </c>
      <c r="D535" s="55">
        <v>195.66494500872741</v>
      </c>
      <c r="E535" s="24">
        <v>145.80000000000001</v>
      </c>
    </row>
    <row r="536" spans="3:5" x14ac:dyDescent="0.25">
      <c r="C536" s="58">
        <v>39511</v>
      </c>
      <c r="D536" s="55">
        <v>190.64873308191287</v>
      </c>
      <c r="E536" s="24">
        <v>152</v>
      </c>
    </row>
    <row r="537" spans="3:5" x14ac:dyDescent="0.25">
      <c r="C537" s="58">
        <v>39512</v>
      </c>
      <c r="D537" s="55">
        <v>179.02183288783272</v>
      </c>
      <c r="E537" s="24">
        <v>150.5</v>
      </c>
    </row>
    <row r="538" spans="3:5" x14ac:dyDescent="0.25">
      <c r="C538" s="58">
        <v>39513</v>
      </c>
      <c r="D538" s="55">
        <v>188.8531240907665</v>
      </c>
      <c r="E538" s="24">
        <v>153.5</v>
      </c>
    </row>
    <row r="539" spans="3:5" x14ac:dyDescent="0.25">
      <c r="C539" s="58">
        <v>39514</v>
      </c>
      <c r="D539" s="55">
        <v>198.97501566945957</v>
      </c>
      <c r="E539" s="24">
        <v>171.2</v>
      </c>
    </row>
    <row r="540" spans="3:5" x14ac:dyDescent="0.25">
      <c r="C540" s="58">
        <v>39517</v>
      </c>
      <c r="D540" s="55">
        <v>215.67872303946447</v>
      </c>
      <c r="E540" s="24">
        <v>175.3</v>
      </c>
    </row>
    <row r="541" spans="3:5" x14ac:dyDescent="0.25">
      <c r="C541" s="58">
        <v>39518</v>
      </c>
      <c r="D541" s="55">
        <v>212.78014450859601</v>
      </c>
      <c r="E541" s="24">
        <v>190.2</v>
      </c>
    </row>
    <row r="542" spans="3:5" x14ac:dyDescent="0.25">
      <c r="C542" s="58">
        <v>39519</v>
      </c>
      <c r="D542" s="55">
        <v>218.55249111968124</v>
      </c>
      <c r="E542" s="24">
        <v>184.8</v>
      </c>
    </row>
    <row r="543" spans="3:5" x14ac:dyDescent="0.25">
      <c r="C543" s="58">
        <v>39520</v>
      </c>
      <c r="D543" s="55">
        <v>219.73442112568205</v>
      </c>
      <c r="E543" s="24">
        <v>196.8</v>
      </c>
    </row>
    <row r="544" spans="3:5" x14ac:dyDescent="0.25">
      <c r="C544" s="58">
        <v>39521</v>
      </c>
      <c r="D544" s="55">
        <v>228.83773293071712</v>
      </c>
      <c r="E544" s="24">
        <v>201.5</v>
      </c>
    </row>
    <row r="545" spans="3:5" x14ac:dyDescent="0.25">
      <c r="C545" s="58">
        <v>39524</v>
      </c>
      <c r="D545" s="55">
        <v>227.29714607293559</v>
      </c>
      <c r="E545" s="24">
        <v>210.7</v>
      </c>
    </row>
    <row r="546" spans="3:5" x14ac:dyDescent="0.25">
      <c r="C546" s="58">
        <v>39525</v>
      </c>
      <c r="D546" s="55">
        <v>221.64778910802156</v>
      </c>
      <c r="E546" s="24">
        <v>190</v>
      </c>
    </row>
    <row r="547" spans="3:5" x14ac:dyDescent="0.25">
      <c r="C547" s="58">
        <v>39526</v>
      </c>
      <c r="D547" s="55">
        <v>213.03768627790896</v>
      </c>
      <c r="E547" s="24">
        <v>167</v>
      </c>
    </row>
    <row r="548" spans="3:5" x14ac:dyDescent="0.25">
      <c r="C548" s="58">
        <v>39527</v>
      </c>
      <c r="D548" s="55">
        <v>209.5566101237504</v>
      </c>
      <c r="E548" s="24">
        <v>165</v>
      </c>
    </row>
    <row r="549" spans="3:5" x14ac:dyDescent="0.25">
      <c r="C549" s="58">
        <v>39528</v>
      </c>
      <c r="D549" s="55">
        <v>209.6257470132164</v>
      </c>
      <c r="E549" s="24">
        <v>165</v>
      </c>
    </row>
    <row r="550" spans="3:5" x14ac:dyDescent="0.25">
      <c r="C550" s="58">
        <v>39531</v>
      </c>
      <c r="D550" s="55">
        <v>209.6257470132164</v>
      </c>
      <c r="E550" s="24">
        <v>165</v>
      </c>
    </row>
    <row r="551" spans="3:5" x14ac:dyDescent="0.25">
      <c r="C551" s="58">
        <v>39532</v>
      </c>
      <c r="D551" s="55">
        <v>207.97005433680422</v>
      </c>
      <c r="E551" s="24">
        <v>154.80000000000001</v>
      </c>
    </row>
    <row r="552" spans="3:5" x14ac:dyDescent="0.25">
      <c r="C552" s="58">
        <v>39533</v>
      </c>
      <c r="D552" s="55">
        <v>198.19361018754626</v>
      </c>
      <c r="E552" s="24">
        <v>164.7</v>
      </c>
    </row>
    <row r="553" spans="3:5" x14ac:dyDescent="0.25">
      <c r="C553" s="58">
        <v>39534</v>
      </c>
      <c r="D553" s="55">
        <v>198.25506589581082</v>
      </c>
      <c r="E553" s="24">
        <v>164.3</v>
      </c>
    </row>
    <row r="554" spans="3:5" x14ac:dyDescent="0.25">
      <c r="C554" s="58">
        <v>39535</v>
      </c>
      <c r="D554" s="55">
        <v>209.32582974445555</v>
      </c>
      <c r="E554" s="24">
        <v>168.2</v>
      </c>
    </row>
    <row r="555" spans="3:5" x14ac:dyDescent="0.25">
      <c r="C555" s="58">
        <v>39538</v>
      </c>
      <c r="D555" s="55">
        <v>223.64490592717314</v>
      </c>
      <c r="E555" s="24">
        <v>175.8</v>
      </c>
    </row>
    <row r="556" spans="3:5" x14ac:dyDescent="0.25">
      <c r="C556" s="58">
        <v>39539</v>
      </c>
      <c r="D556" s="55">
        <v>228.29985992443827</v>
      </c>
      <c r="E556" s="24">
        <v>168.7</v>
      </c>
    </row>
    <row r="557" spans="3:5" x14ac:dyDescent="0.25">
      <c r="C557" s="58">
        <v>39540</v>
      </c>
      <c r="D557" s="55">
        <v>221.85596949641618</v>
      </c>
      <c r="E557" s="24">
        <v>161.19999999999999</v>
      </c>
    </row>
    <row r="558" spans="3:5" x14ac:dyDescent="0.25">
      <c r="C558" s="58">
        <v>39541</v>
      </c>
      <c r="D558" s="55">
        <v>219.54119377370168</v>
      </c>
      <c r="E558" s="24">
        <v>158.5</v>
      </c>
    </row>
    <row r="559" spans="3:5" x14ac:dyDescent="0.25">
      <c r="C559" s="58">
        <v>39542</v>
      </c>
      <c r="D559" s="55">
        <v>215.93473069916251</v>
      </c>
      <c r="E559" s="24">
        <v>151.80000000000001</v>
      </c>
    </row>
    <row r="560" spans="3:5" x14ac:dyDescent="0.25">
      <c r="C560" s="58">
        <v>39545</v>
      </c>
      <c r="D560" s="55">
        <v>215.93473069916251</v>
      </c>
      <c r="E560" s="24">
        <v>143.69999999999999</v>
      </c>
    </row>
    <row r="561" spans="3:5" x14ac:dyDescent="0.25">
      <c r="C561" s="58">
        <v>39546</v>
      </c>
      <c r="D561" s="55">
        <v>209.58886608625218</v>
      </c>
      <c r="E561" s="24">
        <v>145.69999999999999</v>
      </c>
    </row>
    <row r="562" spans="3:5" x14ac:dyDescent="0.25">
      <c r="C562" s="58">
        <v>39547</v>
      </c>
      <c r="D562" s="55">
        <v>205.23063546542616</v>
      </c>
      <c r="E562" s="24">
        <v>144</v>
      </c>
    </row>
    <row r="563" spans="3:5" x14ac:dyDescent="0.25">
      <c r="C563" s="58">
        <v>39548</v>
      </c>
      <c r="D563" s="55">
        <v>201.6061407384839</v>
      </c>
      <c r="E563" s="24">
        <v>141.5</v>
      </c>
    </row>
    <row r="564" spans="3:5" x14ac:dyDescent="0.25">
      <c r="C564" s="58">
        <v>39549</v>
      </c>
      <c r="D564" s="55">
        <v>201.56773441331416</v>
      </c>
      <c r="E564" s="24">
        <v>139.80000000000001</v>
      </c>
    </row>
    <row r="565" spans="3:5" x14ac:dyDescent="0.25">
      <c r="C565" s="58">
        <v>39552</v>
      </c>
      <c r="D565" s="55">
        <v>200.02992078261764</v>
      </c>
      <c r="E565" s="24">
        <v>143.6</v>
      </c>
    </row>
    <row r="566" spans="3:5" x14ac:dyDescent="0.25">
      <c r="C566" s="58">
        <v>39553</v>
      </c>
      <c r="D566" s="55">
        <v>200.13909431521998</v>
      </c>
      <c r="E566" s="24">
        <v>143.5</v>
      </c>
    </row>
    <row r="567" spans="3:5" x14ac:dyDescent="0.25">
      <c r="C567" s="58">
        <v>39554</v>
      </c>
      <c r="D567" s="55">
        <v>200.50999825918549</v>
      </c>
      <c r="E567" s="24">
        <v>140.4</v>
      </c>
    </row>
    <row r="568" spans="3:5" x14ac:dyDescent="0.25">
      <c r="C568" s="58">
        <v>39555</v>
      </c>
      <c r="D568" s="55">
        <v>199.15320621737729</v>
      </c>
      <c r="E568" s="24">
        <v>135.1</v>
      </c>
    </row>
    <row r="569" spans="3:5" x14ac:dyDescent="0.25">
      <c r="C569" s="58">
        <v>39556</v>
      </c>
      <c r="D569" s="55">
        <v>196.88299386000585</v>
      </c>
      <c r="E569" s="24">
        <v>130.69999999999999</v>
      </c>
    </row>
    <row r="570" spans="3:5" x14ac:dyDescent="0.25">
      <c r="C570" s="58">
        <v>39559</v>
      </c>
      <c r="D570" s="55">
        <v>196.88299386000585</v>
      </c>
      <c r="E570" s="24">
        <v>132</v>
      </c>
    </row>
    <row r="571" spans="3:5" x14ac:dyDescent="0.25">
      <c r="C571" s="58">
        <v>39560</v>
      </c>
      <c r="D571" s="55">
        <v>191.51451642250629</v>
      </c>
      <c r="E571" s="24">
        <v>131</v>
      </c>
    </row>
    <row r="572" spans="3:5" x14ac:dyDescent="0.25">
      <c r="C572" s="58">
        <v>39561</v>
      </c>
      <c r="D572" s="55">
        <v>188.54904868359651</v>
      </c>
      <c r="E572" s="24">
        <v>124.8</v>
      </c>
    </row>
    <row r="573" spans="3:5" x14ac:dyDescent="0.25">
      <c r="C573" s="58">
        <v>39562</v>
      </c>
      <c r="D573" s="55">
        <v>186.07947359669569</v>
      </c>
      <c r="E573" s="24">
        <v>121.8</v>
      </c>
    </row>
    <row r="574" spans="3:5" x14ac:dyDescent="0.25">
      <c r="C574" s="58">
        <v>39563</v>
      </c>
      <c r="D574" s="55">
        <v>186.54921468140924</v>
      </c>
      <c r="E574" s="24">
        <v>117.5</v>
      </c>
    </row>
    <row r="575" spans="3:5" x14ac:dyDescent="0.25">
      <c r="C575" s="58">
        <v>39566</v>
      </c>
      <c r="D575" s="55">
        <v>189.13508391426171</v>
      </c>
      <c r="E575" s="24">
        <v>111.5</v>
      </c>
    </row>
    <row r="576" spans="3:5" x14ac:dyDescent="0.25">
      <c r="C576" s="58">
        <v>39567</v>
      </c>
      <c r="D576" s="55">
        <v>189.13508391426171</v>
      </c>
      <c r="E576" s="24">
        <v>114.8</v>
      </c>
    </row>
    <row r="577" spans="3:5" x14ac:dyDescent="0.25">
      <c r="C577" s="58">
        <v>39568</v>
      </c>
      <c r="D577" s="55">
        <v>195.36946602041635</v>
      </c>
      <c r="E577" s="24">
        <v>113.1</v>
      </c>
    </row>
    <row r="578" spans="3:5" x14ac:dyDescent="0.25">
      <c r="C578" s="58">
        <v>39569</v>
      </c>
      <c r="D578" s="55">
        <v>195.36946602041635</v>
      </c>
      <c r="E578" s="24">
        <v>113.1</v>
      </c>
    </row>
    <row r="579" spans="3:5" x14ac:dyDescent="0.25">
      <c r="C579" s="58">
        <v>39570</v>
      </c>
      <c r="D579" s="55">
        <v>200.39345374742129</v>
      </c>
      <c r="E579" s="24">
        <v>103.5</v>
      </c>
    </row>
    <row r="580" spans="3:5" x14ac:dyDescent="0.25">
      <c r="C580" s="58">
        <v>39573</v>
      </c>
      <c r="D580" s="55">
        <v>203.26583650833211</v>
      </c>
      <c r="E580" s="24">
        <v>103.5</v>
      </c>
    </row>
    <row r="581" spans="3:5" x14ac:dyDescent="0.25">
      <c r="C581" s="58">
        <v>39574</v>
      </c>
      <c r="D581" s="55">
        <v>203.26583650833211</v>
      </c>
      <c r="E581" s="24">
        <v>102.2</v>
      </c>
    </row>
    <row r="582" spans="3:5" x14ac:dyDescent="0.25">
      <c r="C582" s="58">
        <v>39575</v>
      </c>
      <c r="D582" s="55">
        <v>203.26583650833211</v>
      </c>
      <c r="E582" s="24">
        <v>99.7</v>
      </c>
    </row>
    <row r="583" spans="3:5" x14ac:dyDescent="0.25">
      <c r="C583" s="58">
        <v>39576</v>
      </c>
      <c r="D583" s="55">
        <v>218.60074444595219</v>
      </c>
      <c r="E583" s="24">
        <v>100.9</v>
      </c>
    </row>
    <row r="584" spans="3:5" x14ac:dyDescent="0.25">
      <c r="C584" s="58">
        <v>39577</v>
      </c>
      <c r="D584" s="55">
        <v>224.9932657533179</v>
      </c>
      <c r="E584" s="24">
        <v>102.3</v>
      </c>
    </row>
    <row r="585" spans="3:5" x14ac:dyDescent="0.25">
      <c r="C585" s="58">
        <v>39581</v>
      </c>
      <c r="D585" s="55">
        <v>227.22828888725417</v>
      </c>
      <c r="E585" s="24">
        <v>100.2</v>
      </c>
    </row>
    <row r="586" spans="3:5" x14ac:dyDescent="0.25">
      <c r="C586" s="58">
        <v>39582</v>
      </c>
      <c r="D586" s="55">
        <v>213.91928181705657</v>
      </c>
      <c r="E586" s="24">
        <v>100.8</v>
      </c>
    </row>
    <row r="587" spans="3:5" x14ac:dyDescent="0.25">
      <c r="C587" s="58">
        <v>39583</v>
      </c>
      <c r="D587" s="55">
        <v>209.58571365087573</v>
      </c>
      <c r="E587" s="24">
        <v>100.6</v>
      </c>
    </row>
    <row r="588" spans="3:5" x14ac:dyDescent="0.25">
      <c r="C588" s="58">
        <v>39584</v>
      </c>
      <c r="D588" s="55">
        <v>206.85889694777987</v>
      </c>
      <c r="E588" s="24">
        <v>94.8</v>
      </c>
    </row>
    <row r="589" spans="3:5" x14ac:dyDescent="0.25">
      <c r="C589" s="58">
        <v>39587</v>
      </c>
      <c r="D589" s="55">
        <v>205.80167379186108</v>
      </c>
      <c r="E589" s="24">
        <v>88.3</v>
      </c>
    </row>
    <row r="590" spans="3:5" x14ac:dyDescent="0.25">
      <c r="C590" s="58">
        <v>39588</v>
      </c>
      <c r="D590" s="55">
        <v>204.62157792915676</v>
      </c>
      <c r="E590" s="24">
        <v>90.2</v>
      </c>
    </row>
    <row r="591" spans="3:5" x14ac:dyDescent="0.25">
      <c r="C591" s="58">
        <v>39589</v>
      </c>
      <c r="D591" s="55">
        <v>205.32625210217296</v>
      </c>
      <c r="E591" s="24">
        <v>87.3</v>
      </c>
    </row>
    <row r="592" spans="3:5" x14ac:dyDescent="0.25">
      <c r="C592" s="58">
        <v>39590</v>
      </c>
      <c r="D592" s="55">
        <v>207.16626903958851</v>
      </c>
      <c r="E592" s="24">
        <v>94.3</v>
      </c>
    </row>
    <row r="593" spans="3:5" x14ac:dyDescent="0.25">
      <c r="C593" s="58">
        <v>39591</v>
      </c>
      <c r="D593" s="55">
        <v>206.21016063461602</v>
      </c>
      <c r="E593" s="24">
        <v>100</v>
      </c>
    </row>
    <row r="594" spans="3:5" x14ac:dyDescent="0.25">
      <c r="C594" s="58">
        <v>39594</v>
      </c>
      <c r="D594" s="55">
        <v>201.03653218152439</v>
      </c>
      <c r="E594" s="24">
        <v>101.2</v>
      </c>
    </row>
    <row r="595" spans="3:5" x14ac:dyDescent="0.25">
      <c r="C595" s="58">
        <v>39597</v>
      </c>
      <c r="D595" s="55">
        <v>197.65887375455077</v>
      </c>
      <c r="E595" s="24">
        <v>95.1</v>
      </c>
    </row>
    <row r="596" spans="3:5" x14ac:dyDescent="0.25">
      <c r="C596" s="58">
        <v>39598</v>
      </c>
      <c r="D596" s="55">
        <v>197.55478472462877</v>
      </c>
      <c r="E596" s="24">
        <v>94.5</v>
      </c>
    </row>
    <row r="597" spans="3:5" x14ac:dyDescent="0.25">
      <c r="C597" s="58">
        <v>39601</v>
      </c>
      <c r="D597" s="55">
        <v>202.14232653575618</v>
      </c>
      <c r="E597" s="24">
        <v>94.8</v>
      </c>
    </row>
    <row r="598" spans="3:5" x14ac:dyDescent="0.25">
      <c r="C598" s="58">
        <v>39602</v>
      </c>
      <c r="D598" s="55">
        <v>205.47286618499251</v>
      </c>
      <c r="E598" s="24">
        <v>96.3</v>
      </c>
    </row>
    <row r="599" spans="3:5" x14ac:dyDescent="0.25">
      <c r="C599" s="58">
        <v>39603</v>
      </c>
      <c r="D599" s="55">
        <v>208.50163271501242</v>
      </c>
      <c r="E599" s="24">
        <v>97.5</v>
      </c>
    </row>
    <row r="600" spans="3:5" x14ac:dyDescent="0.25">
      <c r="C600" s="58">
        <v>39604</v>
      </c>
      <c r="D600" s="55">
        <v>222.74091250445403</v>
      </c>
      <c r="E600" s="24">
        <v>95.8</v>
      </c>
    </row>
    <row r="601" spans="3:5" x14ac:dyDescent="0.25">
      <c r="C601" s="58">
        <v>39605</v>
      </c>
      <c r="D601" s="55">
        <v>236.89668688407235</v>
      </c>
      <c r="E601" s="24">
        <v>107.3</v>
      </c>
    </row>
    <row r="602" spans="3:5" x14ac:dyDescent="0.25">
      <c r="C602" s="58">
        <v>39608</v>
      </c>
      <c r="D602" s="55">
        <v>242.54967763119714</v>
      </c>
      <c r="E602" s="24">
        <v>111</v>
      </c>
    </row>
    <row r="603" spans="3:5" x14ac:dyDescent="0.25">
      <c r="C603" s="58">
        <v>39609</v>
      </c>
      <c r="D603" s="55">
        <v>231.29222591296755</v>
      </c>
      <c r="E603" s="24">
        <v>121.7</v>
      </c>
    </row>
    <row r="604" spans="3:5" x14ac:dyDescent="0.25">
      <c r="C604" s="58">
        <v>39611</v>
      </c>
      <c r="D604" s="55">
        <v>221.110438322872</v>
      </c>
      <c r="E604" s="24">
        <v>116.8</v>
      </c>
    </row>
    <row r="605" spans="3:5" x14ac:dyDescent="0.25">
      <c r="C605" s="58">
        <v>39612</v>
      </c>
      <c r="D605" s="55">
        <v>221.7794843876253</v>
      </c>
      <c r="E605" s="24">
        <v>115.4</v>
      </c>
    </row>
    <row r="606" spans="3:5" x14ac:dyDescent="0.25">
      <c r="C606" s="58">
        <v>39615</v>
      </c>
      <c r="D606" s="55">
        <v>226.69122271355459</v>
      </c>
      <c r="E606" s="24">
        <v>112.7</v>
      </c>
    </row>
    <row r="607" spans="3:5" x14ac:dyDescent="0.25">
      <c r="C607" s="58">
        <v>39616</v>
      </c>
      <c r="D607" s="55">
        <v>229.45544449736178</v>
      </c>
      <c r="E607" s="24">
        <v>114.7</v>
      </c>
    </row>
    <row r="608" spans="3:5" x14ac:dyDescent="0.25">
      <c r="C608" s="58">
        <v>39617</v>
      </c>
      <c r="D608" s="55">
        <v>231.49096743386352</v>
      </c>
      <c r="E608" s="24">
        <v>116.7</v>
      </c>
    </row>
    <row r="609" spans="3:5" x14ac:dyDescent="0.25">
      <c r="C609" s="58">
        <v>39618</v>
      </c>
      <c r="D609" s="55">
        <v>231.36668202996387</v>
      </c>
      <c r="E609" s="24">
        <v>116.8</v>
      </c>
    </row>
    <row r="610" spans="3:5" x14ac:dyDescent="0.25">
      <c r="C610" s="58">
        <v>39619</v>
      </c>
      <c r="D610" s="55">
        <v>230.74040084419156</v>
      </c>
      <c r="E610" s="24">
        <v>120.7</v>
      </c>
    </row>
    <row r="611" spans="3:5" x14ac:dyDescent="0.25">
      <c r="C611" s="58">
        <v>39622</v>
      </c>
      <c r="D611" s="55">
        <v>226.8872308901515</v>
      </c>
      <c r="E611" s="24">
        <v>120.8</v>
      </c>
    </row>
    <row r="612" spans="3:5" x14ac:dyDescent="0.25">
      <c r="C612" s="58">
        <v>39623</v>
      </c>
      <c r="D612" s="55">
        <v>227.41636222665861</v>
      </c>
      <c r="E612" s="24">
        <v>124.7</v>
      </c>
    </row>
    <row r="613" spans="3:5" x14ac:dyDescent="0.25">
      <c r="C613" s="58">
        <v>39624</v>
      </c>
      <c r="D613" s="55">
        <v>225.61515369960094</v>
      </c>
      <c r="E613" s="24">
        <v>121.8</v>
      </c>
    </row>
    <row r="614" spans="3:5" x14ac:dyDescent="0.25">
      <c r="C614" s="58">
        <v>39625</v>
      </c>
      <c r="D614" s="55">
        <v>227.53246794738891</v>
      </c>
      <c r="E614" s="24">
        <v>122.5</v>
      </c>
    </row>
    <row r="615" spans="3:5" x14ac:dyDescent="0.25">
      <c r="C615" s="58">
        <v>39626</v>
      </c>
      <c r="D615" s="55">
        <v>226.21317850320884</v>
      </c>
      <c r="E615" s="24">
        <v>134.30000000000001</v>
      </c>
    </row>
    <row r="616" spans="3:5" x14ac:dyDescent="0.25">
      <c r="C616" s="58">
        <v>39629</v>
      </c>
      <c r="D616" s="55">
        <v>227.59893552737333</v>
      </c>
      <c r="E616" s="24">
        <v>133.80000000000001</v>
      </c>
    </row>
    <row r="617" spans="3:5" x14ac:dyDescent="0.25">
      <c r="C617" s="58">
        <v>39630</v>
      </c>
      <c r="D617" s="55">
        <v>231.26563378617811</v>
      </c>
      <c r="E617" s="24">
        <v>136.19999999999999</v>
      </c>
    </row>
    <row r="618" spans="3:5" x14ac:dyDescent="0.25">
      <c r="C618" s="58">
        <v>39632</v>
      </c>
      <c r="D618" s="55">
        <v>231.96883554765864</v>
      </c>
      <c r="E618" s="24">
        <v>137.6</v>
      </c>
    </row>
    <row r="619" spans="3:5" x14ac:dyDescent="0.25">
      <c r="C619" s="58">
        <v>39633</v>
      </c>
      <c r="D619" s="55">
        <v>233.09199213051633</v>
      </c>
      <c r="E619" s="24">
        <v>135.6</v>
      </c>
    </row>
    <row r="620" spans="3:5" x14ac:dyDescent="0.25">
      <c r="C620" s="58">
        <v>39636</v>
      </c>
      <c r="D620" s="55">
        <v>220.85366982556329</v>
      </c>
      <c r="E620" s="24">
        <v>133.80000000000001</v>
      </c>
    </row>
    <row r="621" spans="3:5" x14ac:dyDescent="0.25">
      <c r="C621" s="58">
        <v>39638</v>
      </c>
      <c r="D621" s="55">
        <v>217.66213679000074</v>
      </c>
      <c r="E621" s="24">
        <v>119.7</v>
      </c>
    </row>
    <row r="622" spans="3:5" x14ac:dyDescent="0.25">
      <c r="C622" s="58">
        <v>39639</v>
      </c>
      <c r="D622" s="55">
        <v>211.52053674403723</v>
      </c>
      <c r="E622" s="24">
        <v>121.8</v>
      </c>
    </row>
    <row r="623" spans="3:5" x14ac:dyDescent="0.25">
      <c r="C623" s="58">
        <v>39640</v>
      </c>
      <c r="D623" s="55">
        <v>212.59272124917257</v>
      </c>
      <c r="E623" s="24">
        <v>123.1</v>
      </c>
    </row>
    <row r="624" spans="3:5" x14ac:dyDescent="0.25">
      <c r="C624" s="58">
        <v>39644</v>
      </c>
      <c r="D624" s="55">
        <v>206.59550812758053</v>
      </c>
      <c r="E624" s="24">
        <v>122</v>
      </c>
    </row>
    <row r="625" spans="3:5" x14ac:dyDescent="0.25">
      <c r="C625" s="58">
        <v>39645</v>
      </c>
      <c r="D625" s="55">
        <v>198.52557522290761</v>
      </c>
      <c r="E625" s="24">
        <v>121.1</v>
      </c>
    </row>
    <row r="626" spans="3:5" x14ac:dyDescent="0.25">
      <c r="C626" s="58">
        <v>39646</v>
      </c>
      <c r="D626" s="55">
        <v>193.83250752424678</v>
      </c>
      <c r="E626" s="24">
        <v>116.7</v>
      </c>
    </row>
    <row r="627" spans="3:5" x14ac:dyDescent="0.25">
      <c r="C627" s="58">
        <v>39647</v>
      </c>
      <c r="D627" s="55">
        <v>189.24867792468862</v>
      </c>
      <c r="E627" s="24">
        <v>118.9</v>
      </c>
    </row>
    <row r="628" spans="3:5" x14ac:dyDescent="0.25">
      <c r="C628" s="58">
        <v>39650</v>
      </c>
      <c r="D628" s="55">
        <v>189.4283449509926</v>
      </c>
      <c r="E628" s="24">
        <v>115</v>
      </c>
    </row>
    <row r="629" spans="3:5" x14ac:dyDescent="0.25">
      <c r="C629" s="58">
        <v>39651</v>
      </c>
      <c r="D629" s="55">
        <v>188.11584554325745</v>
      </c>
      <c r="E629" s="24">
        <v>117</v>
      </c>
    </row>
    <row r="630" spans="3:5" x14ac:dyDescent="0.25">
      <c r="C630" s="58">
        <v>39652</v>
      </c>
      <c r="D630" s="55">
        <v>184.02854889510249</v>
      </c>
      <c r="E630" s="24">
        <v>114</v>
      </c>
    </row>
    <row r="631" spans="3:5" x14ac:dyDescent="0.25">
      <c r="C631" s="58">
        <v>39653</v>
      </c>
      <c r="D631" s="55">
        <v>176.24376492145839</v>
      </c>
      <c r="E631" s="24">
        <v>116</v>
      </c>
    </row>
    <row r="632" spans="3:5" x14ac:dyDescent="0.25">
      <c r="C632" s="58">
        <v>39654</v>
      </c>
      <c r="D632" s="55">
        <v>169.61838892429969</v>
      </c>
      <c r="E632" s="24">
        <v>116.5</v>
      </c>
    </row>
    <row r="633" spans="3:5" x14ac:dyDescent="0.25">
      <c r="C633" s="58">
        <v>39657</v>
      </c>
      <c r="D633" s="55">
        <v>168.80372012355446</v>
      </c>
      <c r="E633" s="24">
        <v>117.2</v>
      </c>
    </row>
    <row r="634" spans="3:5" x14ac:dyDescent="0.25">
      <c r="C634" s="58">
        <v>39658</v>
      </c>
      <c r="D634" s="55">
        <v>172.60375039246898</v>
      </c>
      <c r="E634" s="24">
        <v>116.5</v>
      </c>
    </row>
    <row r="635" spans="3:5" x14ac:dyDescent="0.25">
      <c r="C635" s="58">
        <v>39661</v>
      </c>
      <c r="D635" s="55">
        <v>174.85249956081213</v>
      </c>
      <c r="E635" s="24">
        <v>114.4</v>
      </c>
    </row>
    <row r="636" spans="3:5" x14ac:dyDescent="0.25">
      <c r="C636" s="58">
        <v>39664</v>
      </c>
      <c r="D636" s="55">
        <v>177.2791354745832</v>
      </c>
      <c r="E636" s="24">
        <v>116.2</v>
      </c>
    </row>
    <row r="637" spans="3:5" x14ac:dyDescent="0.25">
      <c r="C637" s="58">
        <v>39665</v>
      </c>
      <c r="D637" s="55">
        <v>173.13185904474244</v>
      </c>
      <c r="E637" s="24">
        <v>114.4</v>
      </c>
    </row>
    <row r="638" spans="3:5" x14ac:dyDescent="0.25">
      <c r="C638" s="58">
        <v>39666</v>
      </c>
      <c r="D638" s="55">
        <v>170.35965925121207</v>
      </c>
      <c r="E638" s="24">
        <v>114.6</v>
      </c>
    </row>
    <row r="639" spans="3:5" x14ac:dyDescent="0.25">
      <c r="C639" s="58">
        <v>39667</v>
      </c>
      <c r="D639" s="55">
        <v>167.21309748593944</v>
      </c>
      <c r="E639" s="24">
        <v>114.5</v>
      </c>
    </row>
    <row r="640" spans="3:5" x14ac:dyDescent="0.25">
      <c r="C640" s="58">
        <v>39668</v>
      </c>
      <c r="D640" s="55">
        <v>170.34458479411913</v>
      </c>
      <c r="E640" s="24">
        <v>125.7</v>
      </c>
    </row>
    <row r="641" spans="3:5" x14ac:dyDescent="0.25">
      <c r="C641" s="58">
        <v>39671</v>
      </c>
      <c r="D641" s="55">
        <v>172.13202286450996</v>
      </c>
      <c r="E641" s="24">
        <v>122.2</v>
      </c>
    </row>
    <row r="642" spans="3:5" x14ac:dyDescent="0.25">
      <c r="C642" s="58">
        <v>39672</v>
      </c>
      <c r="D642" s="55">
        <v>171.56307482289876</v>
      </c>
      <c r="E642" s="24">
        <v>120.8</v>
      </c>
    </row>
    <row r="643" spans="3:5" x14ac:dyDescent="0.25">
      <c r="C643" s="58">
        <v>39673</v>
      </c>
      <c r="D643" s="55">
        <v>174.41664120466439</v>
      </c>
      <c r="E643" s="24">
        <v>122.4</v>
      </c>
    </row>
    <row r="644" spans="3:5" x14ac:dyDescent="0.25">
      <c r="C644" s="58">
        <v>39674</v>
      </c>
      <c r="D644" s="55">
        <v>172.24068685173677</v>
      </c>
      <c r="E644" s="24">
        <v>125.1</v>
      </c>
    </row>
    <row r="645" spans="3:5" x14ac:dyDescent="0.25">
      <c r="C645" s="58">
        <v>39675</v>
      </c>
      <c r="D645" s="55">
        <v>176.95854147200316</v>
      </c>
      <c r="E645" s="24">
        <v>124.4</v>
      </c>
    </row>
    <row r="646" spans="3:5" x14ac:dyDescent="0.25">
      <c r="C646" s="58">
        <v>39678</v>
      </c>
      <c r="D646" s="55">
        <v>175.57079403499526</v>
      </c>
      <c r="E646" s="24">
        <v>127.3</v>
      </c>
    </row>
    <row r="647" spans="3:5" x14ac:dyDescent="0.25">
      <c r="C647" s="58">
        <v>39679</v>
      </c>
      <c r="D647" s="55">
        <v>173.20298714125067</v>
      </c>
      <c r="E647" s="24">
        <v>128.5</v>
      </c>
    </row>
    <row r="648" spans="3:5" x14ac:dyDescent="0.25">
      <c r="C648" s="58">
        <v>39680</v>
      </c>
      <c r="D648" s="55">
        <v>173.20298714125067</v>
      </c>
      <c r="E648" s="24">
        <v>126.6</v>
      </c>
    </row>
    <row r="649" spans="3:5" x14ac:dyDescent="0.25">
      <c r="C649" s="58">
        <v>39681</v>
      </c>
      <c r="D649" s="55">
        <v>171.66344166255286</v>
      </c>
      <c r="E649" s="24">
        <v>127.9</v>
      </c>
    </row>
    <row r="650" spans="3:5" x14ac:dyDescent="0.25">
      <c r="C650" s="58">
        <v>39682</v>
      </c>
      <c r="D650" s="55">
        <v>174.81337792308872</v>
      </c>
      <c r="E650" s="24">
        <v>126.6</v>
      </c>
    </row>
    <row r="651" spans="3:5" x14ac:dyDescent="0.25">
      <c r="C651" s="58">
        <v>39685</v>
      </c>
      <c r="D651" s="55">
        <v>178.54741800735317</v>
      </c>
      <c r="E651" s="24">
        <v>126.6</v>
      </c>
    </row>
    <row r="652" spans="3:5" x14ac:dyDescent="0.25">
      <c r="C652" s="58">
        <v>39686</v>
      </c>
      <c r="D652" s="55">
        <v>181.60851626343401</v>
      </c>
      <c r="E652" s="24">
        <v>128.80000000000001</v>
      </c>
    </row>
    <row r="653" spans="3:5" x14ac:dyDescent="0.25">
      <c r="C653" s="58">
        <v>39687</v>
      </c>
      <c r="D653" s="55">
        <v>182.07146358347526</v>
      </c>
      <c r="E653" s="24">
        <v>127.8</v>
      </c>
    </row>
    <row r="654" spans="3:5" x14ac:dyDescent="0.25">
      <c r="C654" s="58">
        <v>39688</v>
      </c>
      <c r="D654" s="55">
        <v>186.54093530419209</v>
      </c>
      <c r="E654" s="24">
        <v>127.3</v>
      </c>
    </row>
    <row r="655" spans="3:5" x14ac:dyDescent="0.25">
      <c r="C655" s="58">
        <v>39689</v>
      </c>
      <c r="D655" s="55">
        <v>192.27743244072465</v>
      </c>
      <c r="E655" s="24">
        <v>124.3</v>
      </c>
    </row>
    <row r="656" spans="3:5" x14ac:dyDescent="0.25">
      <c r="C656" s="58">
        <v>39692</v>
      </c>
      <c r="D656" s="55">
        <v>192.27743244072465</v>
      </c>
      <c r="E656" s="24">
        <v>124.3</v>
      </c>
    </row>
    <row r="657" spans="3:5" x14ac:dyDescent="0.25">
      <c r="C657" s="58">
        <v>39693</v>
      </c>
      <c r="D657" s="55">
        <v>192.27743244072465</v>
      </c>
      <c r="E657" s="24">
        <v>124.8</v>
      </c>
    </row>
    <row r="658" spans="3:5" x14ac:dyDescent="0.25">
      <c r="C658" s="58">
        <v>39694</v>
      </c>
      <c r="D658" s="55">
        <v>196.79836754442033</v>
      </c>
      <c r="E658" s="24">
        <v>134.30000000000001</v>
      </c>
    </row>
    <row r="659" spans="3:5" x14ac:dyDescent="0.25">
      <c r="C659" s="58">
        <v>39695</v>
      </c>
      <c r="D659" s="55">
        <v>202.43333690140494</v>
      </c>
      <c r="E659" s="24">
        <v>145.30000000000001</v>
      </c>
    </row>
    <row r="660" spans="3:5" x14ac:dyDescent="0.25">
      <c r="C660" s="58">
        <v>39696</v>
      </c>
      <c r="D660" s="55">
        <v>202.34639109148654</v>
      </c>
      <c r="E660" s="24">
        <v>167.5</v>
      </c>
    </row>
    <row r="661" spans="3:5" x14ac:dyDescent="0.25">
      <c r="C661" s="58">
        <v>39699</v>
      </c>
      <c r="D661" s="55">
        <v>204.03807148716479</v>
      </c>
      <c r="E661" s="24">
        <v>154.9</v>
      </c>
    </row>
    <row r="662" spans="3:5" x14ac:dyDescent="0.25">
      <c r="C662" s="58">
        <v>39700</v>
      </c>
      <c r="D662" s="55">
        <v>199.08912250379126</v>
      </c>
      <c r="E662" s="24">
        <v>167.6</v>
      </c>
    </row>
    <row r="663" spans="3:5" x14ac:dyDescent="0.25">
      <c r="C663" s="58">
        <v>39701</v>
      </c>
      <c r="D663" s="55">
        <v>187.54468112816892</v>
      </c>
      <c r="E663" s="24">
        <v>168.2</v>
      </c>
    </row>
    <row r="664" spans="3:5" x14ac:dyDescent="0.25">
      <c r="C664" s="58">
        <v>39702</v>
      </c>
      <c r="D664" s="55">
        <v>175.25547730970371</v>
      </c>
      <c r="E664" s="24">
        <v>170.2</v>
      </c>
    </row>
    <row r="665" spans="3:5" x14ac:dyDescent="0.25">
      <c r="C665" s="58">
        <v>39703</v>
      </c>
      <c r="D665" s="55">
        <v>166.29372206203047</v>
      </c>
      <c r="E665" s="24">
        <v>165</v>
      </c>
    </row>
    <row r="666" spans="3:5" x14ac:dyDescent="0.25">
      <c r="C666" s="58">
        <v>39706</v>
      </c>
      <c r="D666" s="55">
        <v>168.44176660480991</v>
      </c>
      <c r="E666" s="24">
        <v>205</v>
      </c>
    </row>
    <row r="667" spans="3:5" x14ac:dyDescent="0.25">
      <c r="C667" s="58">
        <v>39707</v>
      </c>
      <c r="D667" s="55">
        <v>168.44176660480991</v>
      </c>
      <c r="E667" s="24">
        <v>222.7</v>
      </c>
    </row>
    <row r="668" spans="3:5" x14ac:dyDescent="0.25">
      <c r="C668" s="58">
        <v>39708</v>
      </c>
      <c r="D668" s="55">
        <v>169.80953220017727</v>
      </c>
      <c r="E668" s="24">
        <v>208.4</v>
      </c>
    </row>
    <row r="669" spans="3:5" x14ac:dyDescent="0.25">
      <c r="C669" s="58">
        <v>39709</v>
      </c>
      <c r="D669" s="55">
        <v>169.80953220017727</v>
      </c>
      <c r="E669" s="24">
        <v>196</v>
      </c>
    </row>
    <row r="670" spans="3:5" x14ac:dyDescent="0.25">
      <c r="C670" s="58">
        <v>39710</v>
      </c>
      <c r="D670" s="55">
        <v>164.40680283052791</v>
      </c>
      <c r="E670" s="24">
        <v>160</v>
      </c>
    </row>
    <row r="671" spans="3:5" x14ac:dyDescent="0.25">
      <c r="C671" s="58">
        <v>39713</v>
      </c>
      <c r="D671" s="55">
        <v>164.40680283052791</v>
      </c>
      <c r="E671" s="24">
        <v>149</v>
      </c>
    </row>
    <row r="672" spans="3:5" x14ac:dyDescent="0.25">
      <c r="C672" s="58">
        <v>39714</v>
      </c>
      <c r="D672" s="55">
        <v>157.74302588398368</v>
      </c>
      <c r="E672" s="24">
        <v>144.80000000000001</v>
      </c>
    </row>
    <row r="673" spans="3:5" x14ac:dyDescent="0.25">
      <c r="C673" s="58">
        <v>39715</v>
      </c>
      <c r="D673" s="55">
        <v>158.27548473507537</v>
      </c>
      <c r="E673" s="24">
        <v>143.4</v>
      </c>
    </row>
    <row r="674" spans="3:5" x14ac:dyDescent="0.25">
      <c r="C674" s="58">
        <v>39716</v>
      </c>
      <c r="D674" s="55">
        <v>158.27548473507537</v>
      </c>
      <c r="E674" s="24">
        <v>140.69999999999999</v>
      </c>
    </row>
    <row r="675" spans="3:5" x14ac:dyDescent="0.25">
      <c r="C675" s="58">
        <v>39717</v>
      </c>
      <c r="D675" s="55">
        <v>164.37752268623504</v>
      </c>
      <c r="E675" s="24">
        <v>147.30000000000001</v>
      </c>
    </row>
    <row r="676" spans="3:5" x14ac:dyDescent="0.25">
      <c r="C676" s="58">
        <v>39720</v>
      </c>
      <c r="D676" s="55">
        <v>170.82192412596714</v>
      </c>
      <c r="E676" s="24">
        <v>171</v>
      </c>
    </row>
    <row r="677" spans="3:5" x14ac:dyDescent="0.25">
      <c r="C677" s="58">
        <v>39721</v>
      </c>
      <c r="D677" s="55">
        <v>175.15885460264317</v>
      </c>
      <c r="E677" s="24">
        <v>169.7</v>
      </c>
    </row>
    <row r="678" spans="3:5" x14ac:dyDescent="0.25">
      <c r="C678" s="58">
        <v>39722</v>
      </c>
      <c r="D678" s="55">
        <v>177.76345032007055</v>
      </c>
      <c r="E678" s="24">
        <v>165</v>
      </c>
    </row>
    <row r="679" spans="3:5" x14ac:dyDescent="0.25">
      <c r="C679" s="58">
        <v>39723</v>
      </c>
      <c r="D679" s="55">
        <v>185.22127076590436</v>
      </c>
      <c r="E679" s="24">
        <v>186.2</v>
      </c>
    </row>
    <row r="680" spans="3:5" x14ac:dyDescent="0.25">
      <c r="C680" s="58">
        <v>39724</v>
      </c>
      <c r="D680" s="55">
        <v>190.07557446452253</v>
      </c>
      <c r="E680" s="24">
        <v>200.3</v>
      </c>
    </row>
    <row r="681" spans="3:5" x14ac:dyDescent="0.25">
      <c r="C681" s="58">
        <v>39727</v>
      </c>
      <c r="D681" s="55">
        <v>193.63445550512211</v>
      </c>
      <c r="E681" s="24">
        <v>248.3</v>
      </c>
    </row>
    <row r="682" spans="3:5" x14ac:dyDescent="0.25">
      <c r="C682" s="58">
        <v>39728</v>
      </c>
      <c r="D682" s="55">
        <v>197.90033871547766</v>
      </c>
      <c r="E682" s="24">
        <v>235</v>
      </c>
    </row>
    <row r="683" spans="3:5" x14ac:dyDescent="0.25">
      <c r="C683" s="58">
        <v>39729</v>
      </c>
      <c r="D683" s="55">
        <v>192.62556733088559</v>
      </c>
      <c r="E683" s="24">
        <v>275.8</v>
      </c>
    </row>
    <row r="684" spans="3:5" x14ac:dyDescent="0.25">
      <c r="C684" s="58">
        <v>39730</v>
      </c>
      <c r="D684" s="55">
        <v>208.42858118888344</v>
      </c>
      <c r="E684" s="24">
        <v>341.7</v>
      </c>
    </row>
    <row r="685" spans="3:5" x14ac:dyDescent="0.25">
      <c r="C685" s="58">
        <v>39731</v>
      </c>
      <c r="D685" s="55">
        <v>198.13847548010449</v>
      </c>
      <c r="E685" s="24">
        <v>396</v>
      </c>
    </row>
    <row r="686" spans="3:5" x14ac:dyDescent="0.25">
      <c r="C686" s="58">
        <v>39734</v>
      </c>
      <c r="D686" s="55">
        <v>199.52389758494337</v>
      </c>
      <c r="E686" s="24">
        <v>350.8</v>
      </c>
    </row>
    <row r="687" spans="3:5" x14ac:dyDescent="0.25">
      <c r="C687" s="58">
        <v>39735</v>
      </c>
      <c r="D687" s="55">
        <v>188.66854956473443</v>
      </c>
      <c r="E687" s="24">
        <v>313.3</v>
      </c>
    </row>
    <row r="688" spans="3:5" x14ac:dyDescent="0.25">
      <c r="C688" s="58">
        <v>39736</v>
      </c>
      <c r="D688" s="55">
        <v>188.66854956473443</v>
      </c>
      <c r="E688" s="24">
        <v>445</v>
      </c>
    </row>
    <row r="689" spans="3:5" x14ac:dyDescent="0.25">
      <c r="C689" s="58">
        <v>39737</v>
      </c>
      <c r="D689" s="55">
        <v>198.18903855781741</v>
      </c>
      <c r="E689" s="24">
        <v>472.9</v>
      </c>
    </row>
    <row r="690" spans="3:5" x14ac:dyDescent="0.25">
      <c r="C690" s="58">
        <v>39738</v>
      </c>
      <c r="D690" s="55">
        <v>217.79303348169836</v>
      </c>
      <c r="E690" s="24">
        <v>512.9</v>
      </c>
    </row>
    <row r="691" spans="3:5" x14ac:dyDescent="0.25">
      <c r="C691" s="58">
        <v>39741</v>
      </c>
      <c r="D691" s="55">
        <v>217.79303348169836</v>
      </c>
      <c r="E691" s="24">
        <v>524.6</v>
      </c>
    </row>
    <row r="692" spans="3:5" x14ac:dyDescent="0.25">
      <c r="C692" s="58">
        <v>39742</v>
      </c>
      <c r="D692" s="55">
        <v>266.78278281381921</v>
      </c>
      <c r="E692" s="24">
        <v>499.2</v>
      </c>
    </row>
    <row r="693" spans="3:5" x14ac:dyDescent="0.25">
      <c r="C693" s="58">
        <v>39743</v>
      </c>
      <c r="D693" s="55">
        <v>280.74225632697198</v>
      </c>
      <c r="E693" s="24">
        <v>544.20000000000005</v>
      </c>
    </row>
    <row r="694" spans="3:5" x14ac:dyDescent="0.25">
      <c r="C694" s="58">
        <v>39744</v>
      </c>
      <c r="D694" s="55">
        <v>280.74225632697198</v>
      </c>
      <c r="E694" s="24">
        <v>576.70000000000005</v>
      </c>
    </row>
    <row r="695" spans="3:5" x14ac:dyDescent="0.25">
      <c r="C695" s="58">
        <v>39745</v>
      </c>
      <c r="D695" s="55">
        <v>280.74225632697198</v>
      </c>
      <c r="E695" s="24">
        <v>605</v>
      </c>
    </row>
    <row r="696" spans="3:5" x14ac:dyDescent="0.25">
      <c r="C696" s="58">
        <v>39748</v>
      </c>
      <c r="D696" s="55">
        <v>272.60445939771171</v>
      </c>
      <c r="E696" s="24">
        <v>542.5</v>
      </c>
    </row>
    <row r="697" spans="3:5" x14ac:dyDescent="0.25">
      <c r="C697" s="58">
        <v>39749</v>
      </c>
      <c r="D697" s="55">
        <v>231.27817209624905</v>
      </c>
      <c r="E697" s="24">
        <v>470</v>
      </c>
    </row>
    <row r="698" spans="3:5" x14ac:dyDescent="0.25">
      <c r="C698" s="58">
        <v>39750</v>
      </c>
      <c r="D698" s="55">
        <v>215.27391570729694</v>
      </c>
      <c r="E698" s="24">
        <v>386.7</v>
      </c>
    </row>
    <row r="699" spans="3:5" x14ac:dyDescent="0.25">
      <c r="C699" s="58">
        <v>39751</v>
      </c>
      <c r="D699" s="55">
        <v>216.74331284281311</v>
      </c>
      <c r="E699" s="24">
        <v>330</v>
      </c>
    </row>
    <row r="700" spans="3:5" x14ac:dyDescent="0.25">
      <c r="C700" s="58">
        <v>39752</v>
      </c>
      <c r="D700" s="55">
        <v>207.88109213395987</v>
      </c>
      <c r="E700" s="24">
        <v>315</v>
      </c>
    </row>
    <row r="701" spans="3:5" x14ac:dyDescent="0.25">
      <c r="C701" s="58">
        <v>39755</v>
      </c>
      <c r="D701" s="55">
        <v>199.27229885949563</v>
      </c>
      <c r="E701" s="24">
        <v>304.2</v>
      </c>
    </row>
    <row r="702" spans="3:5" x14ac:dyDescent="0.25">
      <c r="C702" s="58">
        <v>39756</v>
      </c>
      <c r="D702" s="55">
        <v>184.73910539600124</v>
      </c>
      <c r="E702" s="24">
        <v>280.7</v>
      </c>
    </row>
    <row r="703" spans="3:5" x14ac:dyDescent="0.25">
      <c r="C703" s="58">
        <v>39757</v>
      </c>
      <c r="D703" s="55">
        <v>184.73910539600124</v>
      </c>
      <c r="E703" s="24">
        <v>314.2</v>
      </c>
    </row>
    <row r="704" spans="3:5" x14ac:dyDescent="0.25">
      <c r="C704" s="58">
        <v>39758</v>
      </c>
      <c r="D704" s="55">
        <v>184.19648337555307</v>
      </c>
      <c r="E704" s="24">
        <v>334</v>
      </c>
    </row>
    <row r="705" spans="3:5" x14ac:dyDescent="0.25">
      <c r="C705" s="58">
        <v>39759</v>
      </c>
      <c r="D705" s="55">
        <v>184.19648337555307</v>
      </c>
      <c r="E705" s="24">
        <v>350</v>
      </c>
    </row>
    <row r="706" spans="3:5" x14ac:dyDescent="0.25">
      <c r="C706" s="58">
        <v>39762</v>
      </c>
      <c r="D706" s="55">
        <v>191.65523108364869</v>
      </c>
      <c r="E706" s="24">
        <v>360.4</v>
      </c>
    </row>
    <row r="707" spans="3:5" x14ac:dyDescent="0.25">
      <c r="C707" s="58">
        <v>39763</v>
      </c>
      <c r="D707" s="55">
        <v>204.71084161342466</v>
      </c>
      <c r="E707" s="24">
        <v>381.7</v>
      </c>
    </row>
    <row r="708" spans="3:5" x14ac:dyDescent="0.25">
      <c r="C708" s="58">
        <v>39764</v>
      </c>
      <c r="D708" s="55">
        <v>209.79467897532427</v>
      </c>
      <c r="E708" s="24">
        <v>435</v>
      </c>
    </row>
    <row r="709" spans="3:5" x14ac:dyDescent="0.25">
      <c r="C709" s="58">
        <v>39765</v>
      </c>
      <c r="D709" s="55">
        <v>205.51521845237457</v>
      </c>
      <c r="E709" s="24">
        <v>440</v>
      </c>
    </row>
    <row r="710" spans="3:5" x14ac:dyDescent="0.25">
      <c r="C710" s="58">
        <v>39766</v>
      </c>
      <c r="D710" s="55">
        <v>188.87765422352709</v>
      </c>
      <c r="E710" s="24">
        <v>422.8</v>
      </c>
    </row>
    <row r="711" spans="3:5" x14ac:dyDescent="0.25">
      <c r="C711" s="58">
        <v>39769</v>
      </c>
      <c r="D711" s="55">
        <v>178.8838937339913</v>
      </c>
      <c r="E711" s="24">
        <v>444.3</v>
      </c>
    </row>
    <row r="712" spans="3:5" x14ac:dyDescent="0.25">
      <c r="C712" s="58">
        <v>39770</v>
      </c>
      <c r="D712" s="55">
        <v>181.56487474385361</v>
      </c>
      <c r="E712" s="24">
        <v>460.4</v>
      </c>
    </row>
    <row r="713" spans="3:5" x14ac:dyDescent="0.25">
      <c r="C713" s="58">
        <v>39771</v>
      </c>
      <c r="D713" s="55">
        <v>188.07844139561232</v>
      </c>
      <c r="E713" s="24">
        <v>480</v>
      </c>
    </row>
    <row r="714" spans="3:5" x14ac:dyDescent="0.25">
      <c r="C714" s="58">
        <v>39772</v>
      </c>
      <c r="D714" s="55">
        <v>198.70141536412495</v>
      </c>
      <c r="E714" s="24">
        <v>493.3</v>
      </c>
    </row>
    <row r="715" spans="3:5" x14ac:dyDescent="0.25">
      <c r="C715" s="58">
        <v>39773</v>
      </c>
      <c r="D715" s="55">
        <v>203.9951773188142</v>
      </c>
      <c r="E715" s="24">
        <v>465</v>
      </c>
    </row>
    <row r="716" spans="3:5" x14ac:dyDescent="0.25">
      <c r="C716" s="58">
        <v>39776</v>
      </c>
      <c r="D716" s="55">
        <v>203.83060375001261</v>
      </c>
      <c r="E716" s="24">
        <v>440</v>
      </c>
    </row>
    <row r="717" spans="3:5" x14ac:dyDescent="0.25">
      <c r="C717" s="58">
        <v>39777</v>
      </c>
      <c r="D717" s="55">
        <v>196.76620671175669</v>
      </c>
      <c r="E717" s="24">
        <v>423.5</v>
      </c>
    </row>
    <row r="718" spans="3:5" x14ac:dyDescent="0.25">
      <c r="C718" s="58">
        <v>39778</v>
      </c>
      <c r="D718" s="55">
        <v>187.28919038307086</v>
      </c>
      <c r="E718" s="24">
        <v>419</v>
      </c>
    </row>
    <row r="719" spans="3:5" x14ac:dyDescent="0.25">
      <c r="C719" s="58">
        <v>39778</v>
      </c>
      <c r="D719" s="55">
        <v>187.28919038307086</v>
      </c>
      <c r="E719" s="24">
        <v>419</v>
      </c>
    </row>
    <row r="720" spans="3:5" x14ac:dyDescent="0.25">
      <c r="C720" s="58">
        <v>39779</v>
      </c>
      <c r="D720" s="55">
        <v>185.35796247632538</v>
      </c>
      <c r="E720" s="24">
        <v>407.5</v>
      </c>
    </row>
    <row r="721" spans="3:5" x14ac:dyDescent="0.25">
      <c r="C721" s="58">
        <v>39780</v>
      </c>
      <c r="D721" s="55">
        <v>189.56246022432916</v>
      </c>
      <c r="E721" s="24">
        <v>402.5</v>
      </c>
    </row>
    <row r="722" spans="3:5" x14ac:dyDescent="0.25">
      <c r="C722" s="58">
        <v>39783</v>
      </c>
      <c r="D722" s="55">
        <v>206.59120793983763</v>
      </c>
      <c r="E722" s="24">
        <v>436.3</v>
      </c>
    </row>
    <row r="723" spans="3:5" x14ac:dyDescent="0.25">
      <c r="C723" s="58">
        <v>39784</v>
      </c>
      <c r="D723" s="55">
        <v>234.68379230212238</v>
      </c>
      <c r="E723" s="24">
        <v>436.2</v>
      </c>
    </row>
    <row r="724" spans="3:5" x14ac:dyDescent="0.25">
      <c r="C724" s="58">
        <v>39785</v>
      </c>
      <c r="D724" s="55">
        <v>234.68379230212238</v>
      </c>
      <c r="E724" s="24">
        <v>439.4</v>
      </c>
    </row>
    <row r="725" spans="3:5" x14ac:dyDescent="0.25">
      <c r="C725" s="58">
        <v>39786</v>
      </c>
      <c r="D725" s="55">
        <v>239.73721586441062</v>
      </c>
      <c r="E725" s="24">
        <v>483.7</v>
      </c>
    </row>
    <row r="726" spans="3:5" x14ac:dyDescent="0.25">
      <c r="C726" s="58">
        <v>39787</v>
      </c>
      <c r="D726" s="55">
        <v>239.73721586441062</v>
      </c>
      <c r="E726" s="24">
        <v>520</v>
      </c>
    </row>
    <row r="727" spans="3:5" x14ac:dyDescent="0.25">
      <c r="C727" s="58">
        <v>39790</v>
      </c>
      <c r="D727" s="55">
        <v>235.97732993165957</v>
      </c>
      <c r="E727" s="24">
        <v>496.3</v>
      </c>
    </row>
    <row r="728" spans="3:5" x14ac:dyDescent="0.25">
      <c r="C728" s="58">
        <v>39791</v>
      </c>
      <c r="D728" s="55">
        <v>218.80855082022126</v>
      </c>
      <c r="E728" s="24">
        <v>475.2</v>
      </c>
    </row>
    <row r="729" spans="3:5" x14ac:dyDescent="0.25">
      <c r="C729" s="58">
        <v>39792</v>
      </c>
      <c r="D729" s="55">
        <v>208.08846392971796</v>
      </c>
      <c r="E729" s="24">
        <v>478.6</v>
      </c>
    </row>
    <row r="730" spans="3:5" x14ac:dyDescent="0.25">
      <c r="C730" s="58">
        <v>39793</v>
      </c>
      <c r="D730" s="55">
        <v>201.3632714790418</v>
      </c>
      <c r="E730" s="24">
        <v>471.7</v>
      </c>
    </row>
    <row r="731" spans="3:5" x14ac:dyDescent="0.25">
      <c r="C731" s="58">
        <v>39794</v>
      </c>
      <c r="D731" s="55">
        <v>197.71380655959106</v>
      </c>
      <c r="E731" s="24">
        <v>468.4</v>
      </c>
    </row>
    <row r="732" spans="3:5" x14ac:dyDescent="0.25">
      <c r="C732" s="58">
        <v>39797</v>
      </c>
      <c r="D732" s="55">
        <v>210.12746105596742</v>
      </c>
      <c r="E732" s="24">
        <v>461.3</v>
      </c>
    </row>
    <row r="733" spans="3:5" x14ac:dyDescent="0.25">
      <c r="C733" s="58">
        <v>39798</v>
      </c>
      <c r="D733" s="55">
        <v>221.93900549100604</v>
      </c>
      <c r="E733" s="24">
        <v>464.8</v>
      </c>
    </row>
    <row r="734" spans="3:5" x14ac:dyDescent="0.25">
      <c r="C734" s="58">
        <v>39799</v>
      </c>
      <c r="D734" s="55">
        <v>233.24626156410773</v>
      </c>
      <c r="E734" s="24">
        <v>452.4</v>
      </c>
    </row>
    <row r="735" spans="3:5" x14ac:dyDescent="0.25">
      <c r="C735" s="58">
        <v>39800</v>
      </c>
      <c r="D735" s="55">
        <v>236.57125365838343</v>
      </c>
      <c r="E735" s="24">
        <v>449.4</v>
      </c>
    </row>
    <row r="736" spans="3:5" x14ac:dyDescent="0.25">
      <c r="C736" s="58">
        <v>39801</v>
      </c>
      <c r="D736" s="55">
        <v>227.15589763318295</v>
      </c>
      <c r="E736" s="24">
        <v>437.8</v>
      </c>
    </row>
    <row r="737" spans="3:5" x14ac:dyDescent="0.25">
      <c r="C737" s="58">
        <v>39804</v>
      </c>
      <c r="D737" s="55">
        <v>218.52642441750967</v>
      </c>
      <c r="E737" s="24">
        <v>425</v>
      </c>
    </row>
    <row r="738" spans="3:5" x14ac:dyDescent="0.25">
      <c r="C738" s="58">
        <v>39805</v>
      </c>
      <c r="D738" s="55">
        <v>209.89695120183634</v>
      </c>
      <c r="E738" s="24">
        <v>420</v>
      </c>
    </row>
    <row r="739" spans="3:5" x14ac:dyDescent="0.25">
      <c r="C739" s="58">
        <v>39806</v>
      </c>
      <c r="D739" s="55">
        <v>211.21146559306635</v>
      </c>
      <c r="E739" s="24">
        <v>420</v>
      </c>
    </row>
    <row r="740" spans="3:5" x14ac:dyDescent="0.25">
      <c r="C740" s="58">
        <v>39807</v>
      </c>
      <c r="D740" s="55">
        <v>211.21146559306635</v>
      </c>
      <c r="E740" s="24">
        <v>420</v>
      </c>
    </row>
    <row r="741" spans="3:5" x14ac:dyDescent="0.25">
      <c r="C741" s="58">
        <v>39808</v>
      </c>
      <c r="D741" s="55">
        <v>212.80880615162164</v>
      </c>
      <c r="E741" s="24">
        <v>420</v>
      </c>
    </row>
    <row r="742" spans="3:5" x14ac:dyDescent="0.25">
      <c r="C742" s="58">
        <v>39811</v>
      </c>
      <c r="D742" s="55">
        <v>211.90874343955724</v>
      </c>
      <c r="E742" s="24">
        <v>420</v>
      </c>
    </row>
    <row r="743" spans="3:5" x14ac:dyDescent="0.25">
      <c r="C743" s="58">
        <v>39812</v>
      </c>
      <c r="D743" s="55">
        <v>213.6079200333385</v>
      </c>
      <c r="E743" s="24">
        <v>417.5</v>
      </c>
    </row>
    <row r="744" spans="3:5" x14ac:dyDescent="0.25">
      <c r="C744" s="58">
        <v>39813</v>
      </c>
      <c r="D744" s="55">
        <v>213.7097560685645</v>
      </c>
      <c r="E744" s="24">
        <v>417.5</v>
      </c>
    </row>
    <row r="745" spans="3:5" x14ac:dyDescent="0.25">
      <c r="C745" s="58">
        <v>39814</v>
      </c>
      <c r="D745" s="55">
        <v>216.30899537441019</v>
      </c>
      <c r="E745" s="24">
        <v>417.5</v>
      </c>
    </row>
    <row r="746" spans="3:5" x14ac:dyDescent="0.25">
      <c r="C746" s="58">
        <v>39815</v>
      </c>
      <c r="D746" s="55">
        <v>214.93332689484092</v>
      </c>
      <c r="E746" s="24">
        <v>419.4</v>
      </c>
    </row>
    <row r="747" spans="3:5" x14ac:dyDescent="0.25">
      <c r="C747" s="58">
        <v>39818</v>
      </c>
      <c r="D747" s="55">
        <v>208.5856027621073</v>
      </c>
      <c r="E747" s="24">
        <v>405.6</v>
      </c>
    </row>
    <row r="748" spans="3:5" x14ac:dyDescent="0.25">
      <c r="C748" s="58">
        <v>39819</v>
      </c>
      <c r="D748" s="55">
        <v>203.78805224488204</v>
      </c>
      <c r="E748" s="24">
        <v>364.6</v>
      </c>
    </row>
    <row r="749" spans="3:5" x14ac:dyDescent="0.25">
      <c r="C749" s="58">
        <v>39820</v>
      </c>
      <c r="D749" s="55">
        <v>209.43787438018649</v>
      </c>
      <c r="E749" s="24">
        <v>349.4</v>
      </c>
    </row>
    <row r="750" spans="3:5" x14ac:dyDescent="0.25">
      <c r="C750" s="58">
        <v>39821</v>
      </c>
      <c r="D750" s="55">
        <v>234.36659250234786</v>
      </c>
      <c r="E750" s="24">
        <v>354.6</v>
      </c>
    </row>
    <row r="751" spans="3:5" x14ac:dyDescent="0.25">
      <c r="C751" s="58">
        <v>39822</v>
      </c>
      <c r="D751" s="55">
        <v>260.82808681686885</v>
      </c>
      <c r="E751" s="24">
        <v>357.6</v>
      </c>
    </row>
    <row r="752" spans="3:5" x14ac:dyDescent="0.25">
      <c r="C752" s="58">
        <v>39825</v>
      </c>
      <c r="D752" s="55">
        <v>271.97787298021211</v>
      </c>
      <c r="E752" s="24">
        <v>360</v>
      </c>
    </row>
    <row r="753" spans="3:5" x14ac:dyDescent="0.25">
      <c r="C753" s="58">
        <v>39826</v>
      </c>
      <c r="D753" s="55">
        <v>258.7881550296907</v>
      </c>
      <c r="E753" s="24">
        <v>365</v>
      </c>
    </row>
    <row r="754" spans="3:5" x14ac:dyDescent="0.25">
      <c r="C754" s="58">
        <v>39827</v>
      </c>
      <c r="D754" s="55">
        <v>247.2086655380908</v>
      </c>
      <c r="E754" s="24">
        <v>376.8</v>
      </c>
    </row>
    <row r="755" spans="3:5" x14ac:dyDescent="0.25">
      <c r="C755" s="58">
        <v>39828</v>
      </c>
      <c r="D755" s="55">
        <v>246.81997075987655</v>
      </c>
      <c r="E755" s="24">
        <v>379.1</v>
      </c>
    </row>
    <row r="756" spans="3:5" x14ac:dyDescent="0.25">
      <c r="C756" s="58">
        <v>39829</v>
      </c>
      <c r="D756" s="55">
        <v>250.43827757776475</v>
      </c>
      <c r="E756" s="24">
        <v>375.7</v>
      </c>
    </row>
    <row r="757" spans="3:5" x14ac:dyDescent="0.25">
      <c r="C757" s="58">
        <v>39832</v>
      </c>
      <c r="D757" s="55">
        <v>251.56040222052386</v>
      </c>
      <c r="E757" s="24">
        <v>377.5</v>
      </c>
    </row>
    <row r="758" spans="3:5" x14ac:dyDescent="0.25">
      <c r="C758" s="58">
        <v>39833</v>
      </c>
      <c r="D758" s="55">
        <v>248.06467760922621</v>
      </c>
      <c r="E758" s="24">
        <v>403.8</v>
      </c>
    </row>
    <row r="759" spans="3:5" x14ac:dyDescent="0.25">
      <c r="C759" s="58">
        <v>39834</v>
      </c>
      <c r="D759" s="55">
        <v>247.0809250863374</v>
      </c>
      <c r="E759" s="24">
        <v>408.3</v>
      </c>
    </row>
    <row r="760" spans="3:5" x14ac:dyDescent="0.25">
      <c r="C760" s="58">
        <v>39835</v>
      </c>
      <c r="D760" s="55">
        <v>247.59421197999563</v>
      </c>
      <c r="E760" s="24">
        <v>420.2</v>
      </c>
    </row>
    <row r="761" spans="3:5" x14ac:dyDescent="0.25">
      <c r="C761" s="58">
        <v>39836</v>
      </c>
      <c r="D761" s="55">
        <v>246.90836940898535</v>
      </c>
      <c r="E761" s="24">
        <v>451.7</v>
      </c>
    </row>
    <row r="762" spans="3:5" x14ac:dyDescent="0.25">
      <c r="C762" s="58">
        <v>39839</v>
      </c>
      <c r="D762" s="55">
        <v>247.37550523250181</v>
      </c>
      <c r="E762" s="24">
        <v>435.3</v>
      </c>
    </row>
    <row r="763" spans="3:5" x14ac:dyDescent="0.25">
      <c r="C763" s="58">
        <v>39840</v>
      </c>
      <c r="D763" s="55">
        <v>248.94578998268855</v>
      </c>
      <c r="E763" s="24">
        <v>422.5</v>
      </c>
    </row>
    <row r="764" spans="3:5" x14ac:dyDescent="0.25">
      <c r="C764" s="58">
        <v>39841</v>
      </c>
      <c r="D764" s="55">
        <v>254.50330295868184</v>
      </c>
      <c r="E764" s="24">
        <v>413.9</v>
      </c>
    </row>
    <row r="765" spans="3:5" x14ac:dyDescent="0.25">
      <c r="C765" s="58">
        <v>39842</v>
      </c>
      <c r="D765" s="55">
        <v>273.70220762237346</v>
      </c>
      <c r="E765" s="24">
        <v>414.6</v>
      </c>
    </row>
    <row r="766" spans="3:5" x14ac:dyDescent="0.25">
      <c r="C766" s="58">
        <v>39843</v>
      </c>
      <c r="D766" s="55">
        <v>280.7651341073917</v>
      </c>
      <c r="E766" s="24">
        <v>445</v>
      </c>
    </row>
    <row r="767" spans="3:5" x14ac:dyDescent="0.25">
      <c r="C767" s="58">
        <v>39846</v>
      </c>
      <c r="D767" s="55">
        <v>286.89397954877535</v>
      </c>
      <c r="E767" s="24">
        <v>445.6</v>
      </c>
    </row>
    <row r="768" spans="3:5" x14ac:dyDescent="0.25">
      <c r="C768" s="58">
        <v>39847</v>
      </c>
      <c r="D768" s="55">
        <v>285.41555874351212</v>
      </c>
      <c r="E768" s="24">
        <v>443.5</v>
      </c>
    </row>
    <row r="769" spans="3:5" x14ac:dyDescent="0.25">
      <c r="C769" s="58">
        <v>39848</v>
      </c>
      <c r="D769" s="55">
        <v>290.60602256547463</v>
      </c>
      <c r="E769" s="24">
        <v>450</v>
      </c>
    </row>
    <row r="770" spans="3:5" x14ac:dyDescent="0.25">
      <c r="C770" s="58">
        <v>39849</v>
      </c>
      <c r="D770" s="55">
        <v>295.4686852327352</v>
      </c>
      <c r="E770" s="24">
        <v>460.9</v>
      </c>
    </row>
    <row r="771" spans="3:5" x14ac:dyDescent="0.25">
      <c r="C771" s="58">
        <v>39850</v>
      </c>
      <c r="D771" s="55">
        <v>294.69963879744358</v>
      </c>
      <c r="E771" s="24">
        <v>478.9</v>
      </c>
    </row>
    <row r="772" spans="3:5" x14ac:dyDescent="0.25">
      <c r="C772" s="58">
        <v>39853</v>
      </c>
      <c r="D772" s="55">
        <v>295.4412427759334</v>
      </c>
      <c r="E772" s="24">
        <v>472</v>
      </c>
    </row>
    <row r="773" spans="3:5" x14ac:dyDescent="0.25">
      <c r="C773" s="58">
        <v>39854</v>
      </c>
      <c r="D773" s="55">
        <v>303.89745806991573</v>
      </c>
      <c r="E773" s="24">
        <v>496.9</v>
      </c>
    </row>
    <row r="774" spans="3:5" x14ac:dyDescent="0.25">
      <c r="C774" s="58">
        <v>39855</v>
      </c>
      <c r="D774" s="55">
        <v>319.22976049871227</v>
      </c>
      <c r="E774" s="24">
        <v>505.7</v>
      </c>
    </row>
    <row r="775" spans="3:5" x14ac:dyDescent="0.25">
      <c r="C775" s="58">
        <v>39856</v>
      </c>
      <c r="D775" s="55">
        <v>332.95252326757708</v>
      </c>
      <c r="E775" s="24">
        <v>532.4</v>
      </c>
    </row>
    <row r="776" spans="3:5" x14ac:dyDescent="0.25">
      <c r="C776" s="58">
        <v>39857</v>
      </c>
      <c r="D776" s="55">
        <v>341.5213678609137</v>
      </c>
      <c r="E776" s="24">
        <v>531.6</v>
      </c>
    </row>
    <row r="777" spans="3:5" x14ac:dyDescent="0.25">
      <c r="C777" s="58">
        <v>39860</v>
      </c>
      <c r="D777" s="55">
        <v>357.46304006150234</v>
      </c>
      <c r="E777" s="24">
        <v>538.5</v>
      </c>
    </row>
    <row r="778" spans="3:5" x14ac:dyDescent="0.25">
      <c r="C778" s="58">
        <v>39861</v>
      </c>
      <c r="D778" s="55">
        <v>374.84065984071168</v>
      </c>
      <c r="E778" s="24">
        <v>572.29999999999995</v>
      </c>
    </row>
    <row r="779" spans="3:5" x14ac:dyDescent="0.25">
      <c r="C779" s="58">
        <v>39862</v>
      </c>
      <c r="D779" s="55">
        <v>377.17868647373734</v>
      </c>
      <c r="E779" s="24">
        <v>558.4</v>
      </c>
    </row>
    <row r="780" spans="3:5" x14ac:dyDescent="0.25">
      <c r="C780" s="58">
        <v>39863</v>
      </c>
      <c r="D780" s="55">
        <v>371.51988861081026</v>
      </c>
      <c r="E780" s="24">
        <v>548.5</v>
      </c>
    </row>
    <row r="781" spans="3:5" x14ac:dyDescent="0.25">
      <c r="C781" s="58">
        <v>39864</v>
      </c>
      <c r="D781" s="55">
        <v>369.10587934874411</v>
      </c>
      <c r="E781" s="24">
        <v>578.5</v>
      </c>
    </row>
    <row r="782" spans="3:5" x14ac:dyDescent="0.25">
      <c r="C782" s="58">
        <v>39867</v>
      </c>
      <c r="D782" s="55">
        <v>371.30072257407573</v>
      </c>
      <c r="E782" s="24">
        <v>578.98</v>
      </c>
    </row>
    <row r="783" spans="3:5" x14ac:dyDescent="0.25">
      <c r="C783" s="58">
        <v>39868</v>
      </c>
      <c r="D783" s="55">
        <v>366.43336701205561</v>
      </c>
      <c r="E783" s="24">
        <v>601.25</v>
      </c>
    </row>
    <row r="784" spans="3:5" x14ac:dyDescent="0.25">
      <c r="C784" s="58">
        <v>39869</v>
      </c>
      <c r="D784" s="55">
        <v>353.43926301524272</v>
      </c>
      <c r="E784" s="24">
        <v>587.09</v>
      </c>
    </row>
    <row r="785" spans="3:5" x14ac:dyDescent="0.25">
      <c r="C785" s="58">
        <v>39870</v>
      </c>
      <c r="D785" s="55">
        <v>342.84533403293</v>
      </c>
      <c r="E785" s="24">
        <v>574.19000000000005</v>
      </c>
    </row>
    <row r="786" spans="3:5" x14ac:dyDescent="0.25">
      <c r="C786" s="58">
        <v>39871</v>
      </c>
      <c r="D786" s="55">
        <v>342.64365300395184</v>
      </c>
      <c r="E786" s="24">
        <v>563.28</v>
      </c>
    </row>
    <row r="787" spans="3:5" x14ac:dyDescent="0.25">
      <c r="C787" s="58">
        <v>39874</v>
      </c>
      <c r="D787" s="55">
        <v>346.65678259300518</v>
      </c>
      <c r="E787" s="24">
        <v>590.30999999999995</v>
      </c>
    </row>
    <row r="788" spans="3:5" x14ac:dyDescent="0.25">
      <c r="C788" s="58">
        <v>39875</v>
      </c>
      <c r="D788" s="55">
        <v>353.018001804292</v>
      </c>
      <c r="E788" s="24">
        <v>582.5</v>
      </c>
    </row>
    <row r="789" spans="3:5" x14ac:dyDescent="0.25">
      <c r="C789" s="58">
        <v>39876</v>
      </c>
      <c r="D789" s="55">
        <v>353.29534796628263</v>
      </c>
      <c r="E789" s="24">
        <v>584.37</v>
      </c>
    </row>
    <row r="790" spans="3:5" x14ac:dyDescent="0.25">
      <c r="C790" s="58">
        <v>39877</v>
      </c>
      <c r="D790" s="55">
        <v>389.35065622426993</v>
      </c>
      <c r="E790" s="24">
        <v>618.64</v>
      </c>
    </row>
    <row r="791" spans="3:5" x14ac:dyDescent="0.25">
      <c r="C791" s="58">
        <v>39878</v>
      </c>
      <c r="D791" s="55">
        <v>426.66858932043215</v>
      </c>
      <c r="E791" s="24">
        <v>626.44000000000005</v>
      </c>
    </row>
    <row r="792" spans="3:5" x14ac:dyDescent="0.25">
      <c r="C792" s="58">
        <v>39881</v>
      </c>
      <c r="D792" s="55">
        <v>436.91713224782865</v>
      </c>
      <c r="E792" s="24">
        <v>638.44000000000005</v>
      </c>
    </row>
    <row r="793" spans="3:5" x14ac:dyDescent="0.25">
      <c r="C793" s="58">
        <v>39882</v>
      </c>
      <c r="D793" s="55">
        <v>401.33956632515918</v>
      </c>
      <c r="E793" s="24">
        <v>598.04999999999995</v>
      </c>
    </row>
    <row r="794" spans="3:5" x14ac:dyDescent="0.25">
      <c r="C794" s="58">
        <v>39883</v>
      </c>
      <c r="D794" s="55">
        <v>370.90475809411942</v>
      </c>
      <c r="E794" s="24">
        <v>575.82000000000005</v>
      </c>
    </row>
    <row r="795" spans="3:5" x14ac:dyDescent="0.25">
      <c r="C795" s="58">
        <v>39884</v>
      </c>
      <c r="D795" s="55">
        <v>352.27107646919791</v>
      </c>
      <c r="E795" s="24">
        <v>566.72</v>
      </c>
    </row>
    <row r="796" spans="3:5" x14ac:dyDescent="0.25">
      <c r="C796" s="58">
        <v>39885</v>
      </c>
      <c r="D796" s="55">
        <v>344.87815423313549</v>
      </c>
      <c r="E796" s="24">
        <v>537.22</v>
      </c>
    </row>
    <row r="797" spans="3:5" x14ac:dyDescent="0.25">
      <c r="C797" s="58">
        <v>39888</v>
      </c>
      <c r="D797" s="55">
        <v>332.85651265999877</v>
      </c>
      <c r="E797" s="24">
        <v>512.5</v>
      </c>
    </row>
    <row r="798" spans="3:5" x14ac:dyDescent="0.25">
      <c r="C798" s="58">
        <v>39889</v>
      </c>
      <c r="D798" s="55">
        <v>328.65974707135223</v>
      </c>
      <c r="E798" s="24">
        <v>522.5</v>
      </c>
    </row>
    <row r="799" spans="3:5" x14ac:dyDescent="0.25">
      <c r="C799" s="58">
        <v>39890</v>
      </c>
      <c r="D799" s="55">
        <v>328.1142514674055</v>
      </c>
      <c r="E799" s="24">
        <v>534.64</v>
      </c>
    </row>
    <row r="800" spans="3:5" x14ac:dyDescent="0.25">
      <c r="C800" s="58">
        <v>39891</v>
      </c>
      <c r="D800" s="55">
        <v>327.05471750890337</v>
      </c>
      <c r="E800" s="24">
        <v>518.49</v>
      </c>
    </row>
    <row r="801" spans="3:5" x14ac:dyDescent="0.25">
      <c r="C801" s="58">
        <v>39892</v>
      </c>
      <c r="D801" s="55">
        <v>336.56522456146553</v>
      </c>
      <c r="E801" s="24">
        <v>521.03</v>
      </c>
    </row>
    <row r="802" spans="3:5" x14ac:dyDescent="0.25">
      <c r="C802" s="58">
        <v>39895</v>
      </c>
      <c r="D802" s="55">
        <v>332.80427844229501</v>
      </c>
      <c r="E802" s="24">
        <v>514.83000000000004</v>
      </c>
    </row>
    <row r="803" spans="3:5" x14ac:dyDescent="0.25">
      <c r="C803" s="58">
        <v>39896</v>
      </c>
      <c r="D803" s="55">
        <v>328.56339610780827</v>
      </c>
      <c r="E803" s="24">
        <v>497.08</v>
      </c>
    </row>
    <row r="804" spans="3:5" x14ac:dyDescent="0.25">
      <c r="C804" s="58">
        <v>39897</v>
      </c>
      <c r="D804" s="55">
        <v>324.54653749889911</v>
      </c>
      <c r="E804" s="24">
        <v>498.31</v>
      </c>
    </row>
    <row r="805" spans="3:5" x14ac:dyDescent="0.25">
      <c r="C805" s="58">
        <v>39898</v>
      </c>
      <c r="D805" s="55">
        <v>332.72624677082251</v>
      </c>
      <c r="E805" s="24">
        <v>456.5</v>
      </c>
    </row>
    <row r="806" spans="3:5" x14ac:dyDescent="0.25">
      <c r="C806" s="58">
        <v>39899</v>
      </c>
      <c r="D806" s="55">
        <v>348.75930530822387</v>
      </c>
      <c r="E806" s="24">
        <v>478.66</v>
      </c>
    </row>
    <row r="807" spans="3:5" x14ac:dyDescent="0.25">
      <c r="C807" s="58">
        <v>39902</v>
      </c>
      <c r="D807" s="55">
        <v>359.95231625780917</v>
      </c>
      <c r="E807" s="24">
        <v>522.80999999999995</v>
      </c>
    </row>
    <row r="808" spans="3:5" x14ac:dyDescent="0.25">
      <c r="C808" s="58">
        <v>39903</v>
      </c>
      <c r="D808" s="55">
        <v>363.65112977470909</v>
      </c>
      <c r="E808" s="24">
        <v>536.08000000000004</v>
      </c>
    </row>
    <row r="809" spans="3:5" x14ac:dyDescent="0.25">
      <c r="C809" s="58">
        <v>39904</v>
      </c>
      <c r="D809" s="55">
        <v>353.21945061248971</v>
      </c>
      <c r="E809" s="24">
        <v>540</v>
      </c>
    </row>
    <row r="810" spans="3:5" x14ac:dyDescent="0.25">
      <c r="C810" s="58">
        <v>39905</v>
      </c>
      <c r="D810" s="55">
        <v>336.84904247871441</v>
      </c>
      <c r="E810" s="24">
        <v>497.18</v>
      </c>
    </row>
    <row r="811" spans="3:5" x14ac:dyDescent="0.25">
      <c r="C811" s="58">
        <v>39906</v>
      </c>
      <c r="D811" s="55">
        <v>318.45695384114561</v>
      </c>
      <c r="E811" s="24">
        <v>463.9</v>
      </c>
    </row>
    <row r="812" spans="3:5" x14ac:dyDescent="0.25">
      <c r="C812" s="58">
        <v>39909</v>
      </c>
      <c r="D812" s="55">
        <v>310.73547788993557</v>
      </c>
      <c r="E812" s="24">
        <v>442.13</v>
      </c>
    </row>
    <row r="813" spans="3:5" x14ac:dyDescent="0.25">
      <c r="C813" s="58">
        <v>39910</v>
      </c>
      <c r="D813" s="55">
        <v>305.5373336360982</v>
      </c>
      <c r="E813" s="24">
        <v>463.16</v>
      </c>
    </row>
    <row r="814" spans="3:5" x14ac:dyDescent="0.25">
      <c r="C814" s="58">
        <v>39911</v>
      </c>
      <c r="D814" s="55">
        <v>297.14331480561242</v>
      </c>
      <c r="E814" s="24">
        <v>460.995</v>
      </c>
    </row>
    <row r="815" spans="3:5" x14ac:dyDescent="0.25">
      <c r="C815" s="58">
        <v>39912</v>
      </c>
      <c r="D815" s="55">
        <v>284.83576291772562</v>
      </c>
      <c r="E815" s="24">
        <v>433.89</v>
      </c>
    </row>
    <row r="816" spans="3:5" x14ac:dyDescent="0.25">
      <c r="C816" s="58">
        <v>39913</v>
      </c>
      <c r="D816" s="55">
        <v>275.8930077331878</v>
      </c>
      <c r="E816" s="24">
        <v>433.9</v>
      </c>
    </row>
    <row r="817" spans="3:5" x14ac:dyDescent="0.25">
      <c r="C817" s="58">
        <v>39916</v>
      </c>
      <c r="D817" s="55">
        <v>271.9619632864667</v>
      </c>
      <c r="E817" s="24">
        <v>431.5</v>
      </c>
    </row>
    <row r="818" spans="3:5" x14ac:dyDescent="0.25">
      <c r="C818" s="58">
        <v>39917</v>
      </c>
      <c r="D818" s="55">
        <v>270.12760069960194</v>
      </c>
      <c r="E818" s="24">
        <v>408.01</v>
      </c>
    </row>
    <row r="819" spans="3:5" x14ac:dyDescent="0.25">
      <c r="C819" s="58">
        <v>39918</v>
      </c>
      <c r="D819" s="55">
        <v>271.96034468960573</v>
      </c>
      <c r="E819" s="24">
        <v>402.97</v>
      </c>
    </row>
    <row r="820" spans="3:5" x14ac:dyDescent="0.25">
      <c r="C820" s="58">
        <v>39919</v>
      </c>
      <c r="D820" s="55">
        <v>280.7713077487158</v>
      </c>
      <c r="E820" s="24">
        <v>399.91</v>
      </c>
    </row>
    <row r="821" spans="3:5" x14ac:dyDescent="0.25">
      <c r="C821" s="58">
        <v>39920</v>
      </c>
      <c r="D821" s="55">
        <v>293.7008009819649</v>
      </c>
      <c r="E821" s="24">
        <v>399.66500000000002</v>
      </c>
    </row>
    <row r="822" spans="3:5" x14ac:dyDescent="0.25">
      <c r="C822" s="58">
        <v>39923</v>
      </c>
      <c r="D822" s="55">
        <v>310.49074231070358</v>
      </c>
      <c r="E822" s="24">
        <v>424.34500000000003</v>
      </c>
    </row>
    <row r="823" spans="3:5" x14ac:dyDescent="0.25">
      <c r="C823" s="58">
        <v>39924</v>
      </c>
      <c r="D823" s="55">
        <v>323.24831702718194</v>
      </c>
      <c r="E823" s="24">
        <v>434.64499999999998</v>
      </c>
    </row>
    <row r="824" spans="3:5" x14ac:dyDescent="0.25">
      <c r="C824" s="58">
        <v>39925</v>
      </c>
      <c r="D824" s="55">
        <v>327.92748870546399</v>
      </c>
      <c r="E824" s="24">
        <v>455.755</v>
      </c>
    </row>
    <row r="825" spans="3:5" x14ac:dyDescent="0.25">
      <c r="C825" s="58">
        <v>39926</v>
      </c>
      <c r="D825" s="55">
        <v>319.34815385241899</v>
      </c>
      <c r="E825" s="24">
        <v>453.55</v>
      </c>
    </row>
    <row r="826" spans="3:5" x14ac:dyDescent="0.25">
      <c r="C826" s="58">
        <v>39927</v>
      </c>
      <c r="D826" s="55">
        <v>316.47272864611551</v>
      </c>
      <c r="E826" s="24">
        <v>445.02</v>
      </c>
    </row>
    <row r="827" spans="3:5" x14ac:dyDescent="0.25">
      <c r="C827" s="58">
        <v>39930</v>
      </c>
      <c r="D827" s="55">
        <v>316.07435927886621</v>
      </c>
      <c r="E827" s="24">
        <v>443.91500000000002</v>
      </c>
    </row>
    <row r="828" spans="3:5" x14ac:dyDescent="0.25">
      <c r="C828" s="58">
        <v>39931</v>
      </c>
      <c r="D828" s="55">
        <v>317.93643257791729</v>
      </c>
      <c r="E828" s="24">
        <v>449.66500000000002</v>
      </c>
    </row>
    <row r="829" spans="3:5" x14ac:dyDescent="0.25">
      <c r="C829" s="58">
        <v>39932</v>
      </c>
      <c r="D829" s="55">
        <v>315.0797882201021</v>
      </c>
      <c r="E829" s="24">
        <v>429.53</v>
      </c>
    </row>
    <row r="830" spans="3:5" x14ac:dyDescent="0.25">
      <c r="C830" s="58">
        <v>39933</v>
      </c>
      <c r="D830" s="55">
        <v>311.60927902743384</v>
      </c>
      <c r="E830" s="24">
        <v>410</v>
      </c>
    </row>
    <row r="831" spans="3:5" x14ac:dyDescent="0.25">
      <c r="C831" s="58">
        <v>39934</v>
      </c>
      <c r="D831" s="55">
        <v>308.32412097243486</v>
      </c>
      <c r="E831" s="24">
        <v>410</v>
      </c>
    </row>
    <row r="832" spans="3:5" x14ac:dyDescent="0.25">
      <c r="C832" s="58">
        <v>39937</v>
      </c>
      <c r="D832" s="55">
        <v>301.75380486243688</v>
      </c>
      <c r="E832" s="24">
        <v>401.4</v>
      </c>
    </row>
    <row r="833" spans="3:5" x14ac:dyDescent="0.25">
      <c r="C833" s="58">
        <v>39938</v>
      </c>
      <c r="D833" s="55">
        <v>291.86835228717456</v>
      </c>
      <c r="E833" s="24">
        <v>382.63499999999999</v>
      </c>
    </row>
    <row r="834" spans="3:5" x14ac:dyDescent="0.25">
      <c r="C834" s="58">
        <v>39939</v>
      </c>
      <c r="D834" s="55">
        <v>282.65434388095701</v>
      </c>
      <c r="E834" s="24">
        <v>359.38</v>
      </c>
    </row>
    <row r="835" spans="3:5" x14ac:dyDescent="0.25">
      <c r="C835" s="58">
        <v>39940</v>
      </c>
      <c r="D835" s="55">
        <v>257.73316310363947</v>
      </c>
      <c r="E835" s="24">
        <v>315.92</v>
      </c>
    </row>
    <row r="836" spans="3:5" x14ac:dyDescent="0.25">
      <c r="C836" s="58">
        <v>39941</v>
      </c>
      <c r="D836" s="55">
        <v>250.84068664222193</v>
      </c>
      <c r="E836" s="24">
        <v>310.12</v>
      </c>
    </row>
    <row r="837" spans="3:5" x14ac:dyDescent="0.25">
      <c r="C837" s="58">
        <v>39944</v>
      </c>
      <c r="D837" s="55">
        <v>259.76103916004911</v>
      </c>
      <c r="E837" s="24">
        <v>319.15499999999997</v>
      </c>
    </row>
    <row r="838" spans="3:5" x14ac:dyDescent="0.25">
      <c r="C838" s="58">
        <v>39945</v>
      </c>
      <c r="D838" s="55">
        <v>270.5190116514533</v>
      </c>
      <c r="E838" s="24">
        <v>322.23</v>
      </c>
    </row>
    <row r="839" spans="3:5" x14ac:dyDescent="0.25">
      <c r="C839" s="58">
        <v>39946</v>
      </c>
      <c r="D839" s="55">
        <v>280.62651812855057</v>
      </c>
      <c r="E839" s="24">
        <v>329.82</v>
      </c>
    </row>
    <row r="840" spans="3:5" x14ac:dyDescent="0.25">
      <c r="C840" s="58">
        <v>39947</v>
      </c>
      <c r="D840" s="55">
        <v>303.97894544304859</v>
      </c>
      <c r="E840" s="24">
        <v>339.21499999999997</v>
      </c>
    </row>
    <row r="841" spans="3:5" x14ac:dyDescent="0.25">
      <c r="C841" s="58">
        <v>39948</v>
      </c>
      <c r="D841" s="55">
        <v>297.45513134078027</v>
      </c>
      <c r="E841" s="24">
        <v>336.96499999999997</v>
      </c>
    </row>
    <row r="842" spans="3:5" x14ac:dyDescent="0.25">
      <c r="C842" s="58">
        <v>39951</v>
      </c>
      <c r="D842" s="55">
        <v>288.30191908680416</v>
      </c>
      <c r="E842" s="24">
        <v>333.98</v>
      </c>
    </row>
    <row r="843" spans="3:5" x14ac:dyDescent="0.25">
      <c r="C843" s="58">
        <v>39952</v>
      </c>
      <c r="D843" s="55">
        <v>264.10966631137842</v>
      </c>
      <c r="E843" s="24">
        <v>315.24</v>
      </c>
    </row>
    <row r="844" spans="3:5" x14ac:dyDescent="0.25">
      <c r="C844" s="58">
        <v>39953</v>
      </c>
      <c r="D844" s="55">
        <v>259.41868095826106</v>
      </c>
      <c r="E844" s="24">
        <v>308.48</v>
      </c>
    </row>
    <row r="845" spans="3:5" x14ac:dyDescent="0.25">
      <c r="C845" s="58">
        <v>39954</v>
      </c>
      <c r="D845" s="55">
        <v>270.00136155239665</v>
      </c>
      <c r="E845" s="24">
        <v>314.5</v>
      </c>
    </row>
    <row r="846" spans="3:5" x14ac:dyDescent="0.25">
      <c r="C846" s="58">
        <v>39955</v>
      </c>
      <c r="D846" s="55">
        <v>265.06164722084338</v>
      </c>
      <c r="E846" s="24">
        <v>314.32499999999999</v>
      </c>
    </row>
    <row r="847" spans="3:5" x14ac:dyDescent="0.25">
      <c r="C847" s="58">
        <v>39958</v>
      </c>
      <c r="D847" s="55">
        <v>265.06164722084338</v>
      </c>
      <c r="E847" s="24">
        <v>314.3</v>
      </c>
    </row>
    <row r="848" spans="3:5" x14ac:dyDescent="0.25">
      <c r="C848" s="58">
        <v>39959</v>
      </c>
      <c r="D848" s="55">
        <v>270.47298647379756</v>
      </c>
      <c r="E848" s="24">
        <v>329.59500000000003</v>
      </c>
    </row>
    <row r="849" spans="3:5" x14ac:dyDescent="0.25">
      <c r="C849" s="58">
        <v>39960</v>
      </c>
      <c r="D849" s="55">
        <v>260.50832905893049</v>
      </c>
      <c r="E849" s="24">
        <v>333.935</v>
      </c>
    </row>
    <row r="850" spans="3:5" x14ac:dyDescent="0.25">
      <c r="C850" s="58">
        <v>39961</v>
      </c>
      <c r="D850" s="55">
        <v>268.30245901246161</v>
      </c>
      <c r="E850" s="24">
        <v>344.76</v>
      </c>
    </row>
    <row r="851" spans="3:5" x14ac:dyDescent="0.25">
      <c r="C851" s="58">
        <v>39962</v>
      </c>
      <c r="D851" s="55">
        <v>270.90283659113368</v>
      </c>
      <c r="E851" s="24">
        <v>336.15</v>
      </c>
    </row>
    <row r="852" spans="3:5" x14ac:dyDescent="0.25">
      <c r="C852" s="58">
        <v>39965</v>
      </c>
      <c r="D852" s="55">
        <v>270.90283659113368</v>
      </c>
      <c r="E852" s="24">
        <v>319.20999999999998</v>
      </c>
    </row>
    <row r="853" spans="3:5" x14ac:dyDescent="0.25">
      <c r="C853" s="58">
        <v>39966</v>
      </c>
      <c r="D853" s="55">
        <v>272.12889128018338</v>
      </c>
      <c r="E853" s="24">
        <v>308.59500000000003</v>
      </c>
    </row>
    <row r="854" spans="3:5" x14ac:dyDescent="0.25">
      <c r="C854" s="58">
        <v>39967</v>
      </c>
      <c r="D854" s="55">
        <v>280.27284258040908</v>
      </c>
      <c r="E854" s="24">
        <v>325.3</v>
      </c>
    </row>
    <row r="855" spans="3:5" x14ac:dyDescent="0.25">
      <c r="C855" s="58">
        <v>39968</v>
      </c>
      <c r="D855" s="55">
        <v>291.85732470385915</v>
      </c>
      <c r="E855" s="24">
        <v>336.5</v>
      </c>
    </row>
    <row r="856" spans="3:5" x14ac:dyDescent="0.25">
      <c r="C856" s="58">
        <v>39969</v>
      </c>
      <c r="D856" s="55">
        <v>291.85732470385915</v>
      </c>
      <c r="E856" s="24">
        <v>331.995</v>
      </c>
    </row>
    <row r="857" spans="3:5" x14ac:dyDescent="0.25">
      <c r="C857" s="58">
        <v>39972</v>
      </c>
      <c r="D857" s="55">
        <v>307.31024757214118</v>
      </c>
      <c r="E857" s="24">
        <v>353.2</v>
      </c>
    </row>
    <row r="858" spans="3:5" x14ac:dyDescent="0.25">
      <c r="C858" s="58">
        <v>39973</v>
      </c>
      <c r="D858" s="55">
        <v>307.99974813071395</v>
      </c>
      <c r="E858" s="24">
        <v>345</v>
      </c>
    </row>
    <row r="859" spans="3:5" x14ac:dyDescent="0.25">
      <c r="C859" s="58">
        <v>39974</v>
      </c>
      <c r="D859" s="55">
        <v>287.42470740535265</v>
      </c>
      <c r="E859" s="24">
        <v>340</v>
      </c>
    </row>
    <row r="860" spans="3:5" x14ac:dyDescent="0.25">
      <c r="C860" s="58">
        <v>39975</v>
      </c>
      <c r="D860" s="55">
        <v>294.32640228761022</v>
      </c>
      <c r="E860" s="24">
        <v>340</v>
      </c>
    </row>
    <row r="861" spans="3:5" x14ac:dyDescent="0.25">
      <c r="C861" s="58">
        <v>39976</v>
      </c>
      <c r="D861" s="55">
        <v>288.75519951322872</v>
      </c>
      <c r="E861" s="24">
        <v>347.67</v>
      </c>
    </row>
    <row r="862" spans="3:5" x14ac:dyDescent="0.25">
      <c r="C862" s="58">
        <v>39979</v>
      </c>
      <c r="D862" s="55">
        <v>298.81961883378995</v>
      </c>
      <c r="E862" s="24">
        <v>358.71</v>
      </c>
    </row>
    <row r="863" spans="3:5" x14ac:dyDescent="0.25">
      <c r="C863" s="58">
        <v>39980</v>
      </c>
      <c r="D863" s="55">
        <v>305.60982218716947</v>
      </c>
      <c r="E863" s="24">
        <v>362.61500000000001</v>
      </c>
    </row>
    <row r="864" spans="3:5" x14ac:dyDescent="0.25">
      <c r="C864" s="58">
        <v>39981</v>
      </c>
      <c r="D864" s="55">
        <v>311.10253570797443</v>
      </c>
      <c r="E864" s="24">
        <v>378.06</v>
      </c>
    </row>
    <row r="865" spans="3:5" x14ac:dyDescent="0.25">
      <c r="C865" s="58">
        <v>39982</v>
      </c>
      <c r="D865" s="55">
        <v>310.94494521342273</v>
      </c>
      <c r="E865" s="24">
        <v>375.01</v>
      </c>
    </row>
    <row r="866" spans="3:5" x14ac:dyDescent="0.25">
      <c r="C866" s="58">
        <v>39983</v>
      </c>
      <c r="D866" s="55">
        <v>296.54634786951959</v>
      </c>
      <c r="E866" s="24">
        <v>375.10500000000002</v>
      </c>
    </row>
    <row r="867" spans="3:5" x14ac:dyDescent="0.25">
      <c r="C867" s="58">
        <v>39986</v>
      </c>
      <c r="D867" s="55">
        <v>294.41495333519362</v>
      </c>
      <c r="E867" s="24">
        <v>394.42</v>
      </c>
    </row>
    <row r="868" spans="3:5" x14ac:dyDescent="0.25">
      <c r="C868" s="58">
        <v>39987</v>
      </c>
      <c r="D868" s="55">
        <v>307.50066168414139</v>
      </c>
      <c r="E868" s="24">
        <v>410.21</v>
      </c>
    </row>
    <row r="869" spans="3:5" x14ac:dyDescent="0.25">
      <c r="C869" s="58">
        <v>39988</v>
      </c>
      <c r="D869" s="55">
        <v>308.65097148196742</v>
      </c>
      <c r="E869" s="24">
        <v>390.72500000000002</v>
      </c>
    </row>
    <row r="870" spans="3:5" x14ac:dyDescent="0.25">
      <c r="C870" s="58">
        <v>39989</v>
      </c>
      <c r="D870" s="55">
        <v>308.79798978691309</v>
      </c>
      <c r="E870" s="24">
        <v>384.09</v>
      </c>
    </row>
    <row r="871" spans="3:5" x14ac:dyDescent="0.25">
      <c r="C871" s="58">
        <v>39990</v>
      </c>
      <c r="D871" s="55">
        <v>298.28794182666263</v>
      </c>
      <c r="E871" s="24">
        <v>377.5</v>
      </c>
    </row>
    <row r="872" spans="3:5" x14ac:dyDescent="0.25">
      <c r="C872" s="58">
        <v>39993</v>
      </c>
      <c r="D872" s="55">
        <v>308.49236278912338</v>
      </c>
      <c r="E872" s="24">
        <v>363.26499999999999</v>
      </c>
    </row>
    <row r="873" spans="3:5" x14ac:dyDescent="0.25">
      <c r="C873" s="58">
        <v>39994</v>
      </c>
      <c r="D873" s="55">
        <v>306.07775750892688</v>
      </c>
      <c r="E873" s="24">
        <v>359.505</v>
      </c>
    </row>
    <row r="874" spans="3:5" x14ac:dyDescent="0.25">
      <c r="C874" s="58">
        <v>39995</v>
      </c>
      <c r="D874" s="55">
        <v>285.32581420825267</v>
      </c>
      <c r="E874" s="24">
        <v>348.31</v>
      </c>
    </row>
    <row r="875" spans="3:5" x14ac:dyDescent="0.25">
      <c r="C875" s="58">
        <v>39996</v>
      </c>
      <c r="D875" s="55">
        <v>268.97499255473133</v>
      </c>
      <c r="E875" s="24">
        <v>346.86500000000001</v>
      </c>
    </row>
    <row r="876" spans="3:5" x14ac:dyDescent="0.25">
      <c r="C876" s="58">
        <v>39997</v>
      </c>
      <c r="D876" s="55">
        <v>276.2491532810385</v>
      </c>
      <c r="E876" s="24">
        <v>340.33499999999998</v>
      </c>
    </row>
    <row r="877" spans="3:5" x14ac:dyDescent="0.25">
      <c r="C877" s="58">
        <v>40000</v>
      </c>
      <c r="D877" s="55">
        <v>286.83271166765724</v>
      </c>
      <c r="E877" s="24">
        <v>349.75</v>
      </c>
    </row>
    <row r="878" spans="3:5" x14ac:dyDescent="0.25">
      <c r="C878" s="58">
        <v>40001</v>
      </c>
      <c r="D878" s="55">
        <v>286.76546682296913</v>
      </c>
      <c r="E878" s="24">
        <v>346.91500000000002</v>
      </c>
    </row>
    <row r="879" spans="3:5" x14ac:dyDescent="0.25">
      <c r="C879" s="58">
        <v>40002</v>
      </c>
      <c r="D879" s="55">
        <v>281.71387458517881</v>
      </c>
      <c r="E879" s="24">
        <v>350.5</v>
      </c>
    </row>
    <row r="880" spans="3:5" x14ac:dyDescent="0.25">
      <c r="C880" s="58">
        <v>40003</v>
      </c>
      <c r="D880" s="55">
        <v>277.50136561213833</v>
      </c>
      <c r="E880" s="24">
        <v>344.94</v>
      </c>
    </row>
    <row r="881" spans="3:5" x14ac:dyDescent="0.25">
      <c r="C881" s="58">
        <v>40004</v>
      </c>
      <c r="D881" s="55">
        <v>273.442044962382</v>
      </c>
      <c r="E881" s="24">
        <v>353.36</v>
      </c>
    </row>
    <row r="882" spans="3:5" x14ac:dyDescent="0.25">
      <c r="C882" s="58">
        <v>40007</v>
      </c>
      <c r="D882" s="55">
        <v>282.84200170278552</v>
      </c>
      <c r="E882" s="24">
        <v>349.52499999999998</v>
      </c>
    </row>
    <row r="883" spans="3:5" x14ac:dyDescent="0.25">
      <c r="C883" s="58">
        <v>40008</v>
      </c>
      <c r="D883" s="55">
        <v>261.60605552889791</v>
      </c>
      <c r="E883" s="24">
        <v>337.58499999999998</v>
      </c>
    </row>
    <row r="884" spans="3:5" x14ac:dyDescent="0.25">
      <c r="C884" s="58">
        <v>40009</v>
      </c>
      <c r="D884" s="55">
        <v>255.3933899804961</v>
      </c>
      <c r="E884" s="24">
        <v>324.13</v>
      </c>
    </row>
    <row r="885" spans="3:5" x14ac:dyDescent="0.25">
      <c r="C885" s="58">
        <v>40010</v>
      </c>
      <c r="D885" s="55">
        <v>252.39301441116081</v>
      </c>
      <c r="E885" s="24">
        <v>330.83</v>
      </c>
    </row>
    <row r="886" spans="3:5" x14ac:dyDescent="0.25">
      <c r="C886" s="58">
        <v>40011</v>
      </c>
      <c r="D886" s="55">
        <v>252.39301441116081</v>
      </c>
      <c r="E886" s="24">
        <v>329.5</v>
      </c>
    </row>
    <row r="887" spans="3:5" x14ac:dyDescent="0.25">
      <c r="C887" s="58">
        <v>40014</v>
      </c>
      <c r="D887" s="55">
        <v>241.02689652624855</v>
      </c>
      <c r="E887" s="24">
        <v>320.33</v>
      </c>
    </row>
    <row r="888" spans="3:5" x14ac:dyDescent="0.25">
      <c r="C888" s="58">
        <v>40015</v>
      </c>
      <c r="D888" s="55">
        <v>236.68674846373028</v>
      </c>
      <c r="E888" s="24">
        <v>307.14499999999998</v>
      </c>
    </row>
    <row r="889" spans="3:5" x14ac:dyDescent="0.25">
      <c r="C889" s="58">
        <v>40016</v>
      </c>
      <c r="D889" s="55">
        <v>236.73591009568452</v>
      </c>
      <c r="E889" s="24">
        <v>305.935</v>
      </c>
    </row>
    <row r="890" spans="3:5" x14ac:dyDescent="0.25">
      <c r="C890" s="58">
        <v>40017</v>
      </c>
      <c r="D890" s="55">
        <v>219.06363684365272</v>
      </c>
      <c r="E890" s="24">
        <v>276.36500000000001</v>
      </c>
    </row>
    <row r="891" spans="3:5" x14ac:dyDescent="0.25">
      <c r="C891" s="58">
        <v>40018</v>
      </c>
      <c r="D891" s="55">
        <v>205.41808764100944</v>
      </c>
      <c r="E891" s="24">
        <v>276.52</v>
      </c>
    </row>
    <row r="892" spans="3:5" x14ac:dyDescent="0.25">
      <c r="C892" s="58">
        <v>40021</v>
      </c>
      <c r="D892" s="55">
        <v>206.03528218272604</v>
      </c>
      <c r="E892" s="24">
        <v>275.13</v>
      </c>
    </row>
    <row r="893" spans="3:5" x14ac:dyDescent="0.25">
      <c r="C893" s="58">
        <v>40022</v>
      </c>
      <c r="D893" s="55">
        <v>206.03528218272604</v>
      </c>
      <c r="E893" s="24">
        <v>274.61</v>
      </c>
    </row>
    <row r="894" spans="3:5" x14ac:dyDescent="0.25">
      <c r="C894" s="58">
        <v>40023</v>
      </c>
      <c r="D894" s="55">
        <v>206.03528218272604</v>
      </c>
      <c r="E894" s="24">
        <v>274.72000000000003</v>
      </c>
    </row>
    <row r="895" spans="3:5" x14ac:dyDescent="0.25">
      <c r="C895" s="58">
        <v>40024</v>
      </c>
      <c r="D895" s="55">
        <v>198.61427448528923</v>
      </c>
      <c r="E895" s="24">
        <v>259.93</v>
      </c>
    </row>
    <row r="896" spans="3:5" x14ac:dyDescent="0.25">
      <c r="C896" s="58">
        <v>40025</v>
      </c>
      <c r="D896" s="55">
        <v>205.59972749717659</v>
      </c>
      <c r="E896" s="24">
        <v>246.48</v>
      </c>
    </row>
    <row r="897" spans="3:5" x14ac:dyDescent="0.25">
      <c r="C897" s="58">
        <v>40028</v>
      </c>
      <c r="D897" s="55">
        <v>210.13365438428133</v>
      </c>
      <c r="E897" s="24">
        <v>226.13499999999999</v>
      </c>
    </row>
    <row r="898" spans="3:5" x14ac:dyDescent="0.25">
      <c r="C898" s="58">
        <v>40029</v>
      </c>
      <c r="D898" s="55">
        <v>205.31891168859894</v>
      </c>
      <c r="E898" s="24">
        <v>224.13</v>
      </c>
    </row>
    <row r="899" spans="3:5" x14ac:dyDescent="0.25">
      <c r="C899" s="58">
        <v>40030</v>
      </c>
      <c r="D899" s="55">
        <v>195.96064995003991</v>
      </c>
      <c r="E899" s="24">
        <v>225</v>
      </c>
    </row>
    <row r="900" spans="3:5" x14ac:dyDescent="0.25">
      <c r="C900" s="58">
        <v>40031</v>
      </c>
      <c r="D900" s="55">
        <v>216.1005121080195</v>
      </c>
      <c r="E900" s="24">
        <v>223.52500000000001</v>
      </c>
    </row>
    <row r="901" spans="3:5" x14ac:dyDescent="0.25">
      <c r="C901" s="58">
        <v>40032</v>
      </c>
      <c r="D901" s="55">
        <v>168.00895338437539</v>
      </c>
      <c r="E901" s="24">
        <v>225.08</v>
      </c>
    </row>
    <row r="902" spans="3:5" x14ac:dyDescent="0.25">
      <c r="C902" s="58">
        <v>40035</v>
      </c>
      <c r="D902" s="55">
        <v>168.00895338437539</v>
      </c>
      <c r="E902" s="24">
        <v>225.035</v>
      </c>
    </row>
    <row r="903" spans="3:5" x14ac:dyDescent="0.25">
      <c r="C903" s="58">
        <v>40036</v>
      </c>
      <c r="D903" s="55">
        <v>188.11761106148904</v>
      </c>
      <c r="E903" s="24">
        <v>237.37</v>
      </c>
    </row>
    <row r="904" spans="3:5" x14ac:dyDescent="0.25">
      <c r="C904" s="58">
        <v>40037</v>
      </c>
      <c r="D904" s="55">
        <v>203.25339160748081</v>
      </c>
      <c r="E904" s="24">
        <v>242.82499999999999</v>
      </c>
    </row>
    <row r="905" spans="3:5" x14ac:dyDescent="0.25">
      <c r="C905" s="58">
        <v>40038</v>
      </c>
      <c r="D905" s="55">
        <v>180.10065780843965</v>
      </c>
      <c r="E905" s="24">
        <v>248.67500000000001</v>
      </c>
    </row>
    <row r="906" spans="3:5" x14ac:dyDescent="0.25">
      <c r="C906" s="58">
        <v>40039</v>
      </c>
      <c r="D906" s="55">
        <v>200.11596545061349</v>
      </c>
      <c r="E906" s="24">
        <v>258.14</v>
      </c>
    </row>
    <row r="907" spans="3:5" x14ac:dyDescent="0.25">
      <c r="C907" s="58">
        <v>40042</v>
      </c>
      <c r="D907" s="55">
        <v>222.48156790871886</v>
      </c>
      <c r="E907" s="24">
        <v>269.33999999999997</v>
      </c>
    </row>
    <row r="908" spans="3:5" x14ac:dyDescent="0.25">
      <c r="C908" s="58">
        <v>40043</v>
      </c>
      <c r="D908" s="55">
        <v>225.26220138396002</v>
      </c>
      <c r="E908" s="24">
        <v>259.89</v>
      </c>
    </row>
    <row r="909" spans="3:5" x14ac:dyDescent="0.25">
      <c r="C909" s="58">
        <v>40044</v>
      </c>
      <c r="D909" s="55">
        <v>218.36283863803095</v>
      </c>
      <c r="E909" s="24">
        <v>264.2</v>
      </c>
    </row>
    <row r="910" spans="3:5" x14ac:dyDescent="0.25">
      <c r="C910" s="58">
        <v>40045</v>
      </c>
      <c r="D910" s="55">
        <v>218.36283863803095</v>
      </c>
      <c r="E910" s="24">
        <v>254.77500000000001</v>
      </c>
    </row>
    <row r="911" spans="3:5" x14ac:dyDescent="0.25">
      <c r="C911" s="58">
        <v>40046</v>
      </c>
      <c r="D911" s="55">
        <v>218.36283863803095</v>
      </c>
      <c r="E911" s="24">
        <v>242.23500000000001</v>
      </c>
    </row>
    <row r="912" spans="3:5" x14ac:dyDescent="0.25">
      <c r="C912" s="58">
        <v>40049</v>
      </c>
      <c r="D912" s="55">
        <v>195.06966991179377</v>
      </c>
      <c r="E912" s="24">
        <v>235.315</v>
      </c>
    </row>
    <row r="913" spans="3:5" x14ac:dyDescent="0.25">
      <c r="C913" s="58">
        <v>40050</v>
      </c>
      <c r="D913" s="55">
        <v>201.83695581438289</v>
      </c>
      <c r="E913" s="24">
        <v>237.5</v>
      </c>
    </row>
    <row r="914" spans="3:5" x14ac:dyDescent="0.25">
      <c r="C914" s="58">
        <v>40051</v>
      </c>
      <c r="D914" s="55">
        <v>216.22129937797217</v>
      </c>
      <c r="E914" s="24">
        <v>243.36</v>
      </c>
    </row>
    <row r="915" spans="3:5" x14ac:dyDescent="0.25">
      <c r="C915" s="58">
        <v>40052</v>
      </c>
      <c r="D915" s="55">
        <v>220.15875332651814</v>
      </c>
      <c r="E915" s="24">
        <v>249.36500000000001</v>
      </c>
    </row>
    <row r="916" spans="3:5" x14ac:dyDescent="0.25">
      <c r="C916" s="58">
        <v>40053</v>
      </c>
      <c r="D916" s="55">
        <v>222.97385778477175</v>
      </c>
      <c r="E916" s="24">
        <v>242.315</v>
      </c>
    </row>
    <row r="917" spans="3:5" x14ac:dyDescent="0.25">
      <c r="C917" s="58">
        <v>40056</v>
      </c>
      <c r="D917" s="55">
        <v>229.4483212602172</v>
      </c>
      <c r="E917" s="24">
        <v>244.3</v>
      </c>
    </row>
    <row r="918" spans="3:5" x14ac:dyDescent="0.25">
      <c r="C918" s="58">
        <v>40057</v>
      </c>
      <c r="D918" s="55">
        <v>235.81149436067815</v>
      </c>
      <c r="E918" s="24">
        <v>246.94499999999999</v>
      </c>
    </row>
    <row r="919" spans="3:5" x14ac:dyDescent="0.25">
      <c r="C919" s="58">
        <v>40058</v>
      </c>
      <c r="D919" s="55">
        <v>251.05357712018383</v>
      </c>
      <c r="E919" s="24">
        <v>250</v>
      </c>
    </row>
    <row r="920" spans="3:5" x14ac:dyDescent="0.25">
      <c r="C920" s="58">
        <v>40059</v>
      </c>
      <c r="D920" s="55">
        <v>251.05357712018383</v>
      </c>
      <c r="E920" s="24">
        <v>250.98</v>
      </c>
    </row>
    <row r="921" spans="3:5" x14ac:dyDescent="0.25">
      <c r="C921" s="58">
        <v>40060</v>
      </c>
      <c r="D921" s="55">
        <v>221.38454872437484</v>
      </c>
      <c r="E921" s="24">
        <v>254.69</v>
      </c>
    </row>
    <row r="922" spans="3:5" x14ac:dyDescent="0.25">
      <c r="C922" s="58">
        <v>40063</v>
      </c>
      <c r="D922" s="55">
        <v>214.44381570013826</v>
      </c>
      <c r="E922" s="24">
        <v>252.005</v>
      </c>
    </row>
    <row r="923" spans="3:5" x14ac:dyDescent="0.25">
      <c r="C923" s="58">
        <v>40064</v>
      </c>
      <c r="D923" s="55">
        <v>217.63691600802383</v>
      </c>
      <c r="E923" s="24">
        <v>244.92</v>
      </c>
    </row>
    <row r="924" spans="3:5" x14ac:dyDescent="0.25">
      <c r="C924" s="58">
        <v>40065</v>
      </c>
      <c r="D924" s="55">
        <v>216.58665577951598</v>
      </c>
      <c r="E924" s="24">
        <v>244.36</v>
      </c>
    </row>
    <row r="925" spans="3:5" x14ac:dyDescent="0.25">
      <c r="C925" s="58">
        <v>40066</v>
      </c>
      <c r="D925" s="55">
        <v>216.44035795213011</v>
      </c>
      <c r="E925" s="24">
        <v>246.84</v>
      </c>
    </row>
    <row r="926" spans="3:5" x14ac:dyDescent="0.25">
      <c r="C926" s="58">
        <v>40067</v>
      </c>
      <c r="D926" s="55">
        <v>216.44035795213011</v>
      </c>
      <c r="E926" s="24">
        <v>242.035</v>
      </c>
    </row>
    <row r="927" spans="3:5" x14ac:dyDescent="0.25">
      <c r="C927" s="58">
        <v>40070</v>
      </c>
      <c r="D927" s="55">
        <v>216.44035795213011</v>
      </c>
      <c r="E927" s="24">
        <v>239.6</v>
      </c>
    </row>
    <row r="928" spans="3:5" x14ac:dyDescent="0.25">
      <c r="C928" s="58">
        <v>40071</v>
      </c>
      <c r="D928" s="55">
        <v>216.44035795213011</v>
      </c>
      <c r="E928" s="24">
        <v>236.20500000000001</v>
      </c>
    </row>
    <row r="929" spans="3:5" x14ac:dyDescent="0.25">
      <c r="C929" s="58">
        <v>40072</v>
      </c>
      <c r="D929" s="55">
        <v>216.44035795213011</v>
      </c>
      <c r="E929" s="24">
        <v>221.15</v>
      </c>
    </row>
    <row r="930" spans="3:5" x14ac:dyDescent="0.25">
      <c r="C930" s="58">
        <v>40073</v>
      </c>
      <c r="D930" s="55">
        <v>202.88994394749071</v>
      </c>
      <c r="E930" s="24">
        <v>220.18</v>
      </c>
    </row>
    <row r="931" spans="3:5" x14ac:dyDescent="0.25">
      <c r="C931" s="58">
        <v>40074</v>
      </c>
      <c r="D931" s="55">
        <v>202.88994394749071</v>
      </c>
      <c r="E931" s="24">
        <v>220.5</v>
      </c>
    </row>
    <row r="932" spans="3:5" x14ac:dyDescent="0.25">
      <c r="C932" s="58">
        <v>40077</v>
      </c>
      <c r="D932" s="55">
        <v>202.88994394749071</v>
      </c>
      <c r="E932" s="24">
        <v>223.17500000000001</v>
      </c>
    </row>
    <row r="933" spans="3:5" x14ac:dyDescent="0.25">
      <c r="C933" s="58">
        <v>40078</v>
      </c>
      <c r="D933" s="55">
        <v>207.29918275480765</v>
      </c>
      <c r="E933" s="24">
        <v>213.6</v>
      </c>
    </row>
    <row r="934" spans="3:5" x14ac:dyDescent="0.25">
      <c r="C934" s="58">
        <v>40079</v>
      </c>
      <c r="D934" s="55">
        <v>207.38269868901148</v>
      </c>
      <c r="E934" s="24">
        <v>210.53</v>
      </c>
    </row>
    <row r="935" spans="3:5" x14ac:dyDescent="0.25">
      <c r="C935" s="58">
        <v>40080</v>
      </c>
      <c r="D935" s="55">
        <v>210.71644251910772</v>
      </c>
      <c r="E935" s="24">
        <v>215.5</v>
      </c>
    </row>
    <row r="936" spans="3:5" x14ac:dyDescent="0.25">
      <c r="C936" s="58">
        <v>40081</v>
      </c>
      <c r="D936" s="55">
        <v>219.05056757543616</v>
      </c>
      <c r="E936" s="24">
        <v>214.15</v>
      </c>
    </row>
    <row r="937" spans="3:5" x14ac:dyDescent="0.25">
      <c r="C937" s="58">
        <v>40084</v>
      </c>
      <c r="D937" s="55">
        <v>220.05386015220063</v>
      </c>
      <c r="E937" s="24">
        <v>214.5</v>
      </c>
    </row>
    <row r="938" spans="3:5" x14ac:dyDescent="0.25">
      <c r="C938" s="58">
        <v>40085</v>
      </c>
      <c r="D938" s="55">
        <v>220.05386015220063</v>
      </c>
      <c r="E938" s="24">
        <v>213.69499999999999</v>
      </c>
    </row>
    <row r="939" spans="3:5" x14ac:dyDescent="0.25">
      <c r="C939" s="58">
        <v>40086</v>
      </c>
      <c r="D939" s="55">
        <v>220.05386015220063</v>
      </c>
      <c r="E939" s="24">
        <v>214.5</v>
      </c>
    </row>
    <row r="940" spans="3:5" x14ac:dyDescent="0.25">
      <c r="C940" s="58">
        <v>40087</v>
      </c>
      <c r="D940" s="55">
        <v>220.05386015220063</v>
      </c>
      <c r="E940" s="24">
        <v>216.92500000000001</v>
      </c>
    </row>
    <row r="941" spans="3:5" x14ac:dyDescent="0.25">
      <c r="C941" s="58">
        <v>40088</v>
      </c>
      <c r="D941" s="55">
        <v>233.32802351695881</v>
      </c>
      <c r="E941" s="24">
        <v>217.64500000000001</v>
      </c>
    </row>
    <row r="942" spans="3:5" x14ac:dyDescent="0.25">
      <c r="C942" s="58">
        <v>40091</v>
      </c>
      <c r="D942" s="55">
        <v>220.49477706113319</v>
      </c>
      <c r="E942" s="24">
        <v>210.5</v>
      </c>
    </row>
    <row r="943" spans="3:5" x14ac:dyDescent="0.25">
      <c r="C943" s="58">
        <v>40092</v>
      </c>
      <c r="D943" s="55">
        <v>209.75178842141506</v>
      </c>
      <c r="E943" s="24">
        <v>203.61</v>
      </c>
    </row>
    <row r="944" spans="3:5" x14ac:dyDescent="0.25">
      <c r="C944" s="58">
        <v>40093</v>
      </c>
      <c r="D944" s="55">
        <v>209.75178842141506</v>
      </c>
      <c r="E944" s="24">
        <v>207.49</v>
      </c>
    </row>
    <row r="945" spans="3:5" x14ac:dyDescent="0.25">
      <c r="C945" s="58">
        <v>40094</v>
      </c>
      <c r="D945" s="55">
        <v>209.73927317439856</v>
      </c>
      <c r="E945" s="24">
        <v>203.565</v>
      </c>
    </row>
    <row r="946" spans="3:5" x14ac:dyDescent="0.25">
      <c r="C946" s="58">
        <v>40095</v>
      </c>
      <c r="D946" s="55">
        <v>198.52025375254988</v>
      </c>
      <c r="E946" s="24">
        <v>206.72499999999999</v>
      </c>
    </row>
    <row r="947" spans="3:5" x14ac:dyDescent="0.25">
      <c r="C947" s="58">
        <v>40098</v>
      </c>
      <c r="D947" s="55">
        <v>191.37743330407852</v>
      </c>
      <c r="E947" s="24">
        <v>204.685</v>
      </c>
    </row>
    <row r="948" spans="3:5" x14ac:dyDescent="0.25">
      <c r="C948" s="58">
        <v>40099</v>
      </c>
      <c r="D948" s="55">
        <v>191.37743330407852</v>
      </c>
      <c r="E948" s="24">
        <v>202.51</v>
      </c>
    </row>
    <row r="949" spans="3:5" x14ac:dyDescent="0.25">
      <c r="C949" s="58">
        <v>40100</v>
      </c>
      <c r="D949" s="55">
        <v>179.2587483474839</v>
      </c>
      <c r="E949" s="24">
        <v>196.94</v>
      </c>
    </row>
    <row r="950" spans="3:5" x14ac:dyDescent="0.25">
      <c r="C950" s="58">
        <v>40101</v>
      </c>
      <c r="D950" s="55">
        <v>179.2587483474839</v>
      </c>
      <c r="E950" s="24">
        <v>193.86</v>
      </c>
    </row>
    <row r="951" spans="3:5" x14ac:dyDescent="0.25">
      <c r="C951" s="58">
        <v>40102</v>
      </c>
      <c r="D951" s="55">
        <v>179.2587483474839</v>
      </c>
      <c r="E951" s="24">
        <v>196.87</v>
      </c>
    </row>
    <row r="952" spans="3:5" x14ac:dyDescent="0.25">
      <c r="C952" s="58">
        <v>40105</v>
      </c>
      <c r="D952" s="55">
        <v>182.17288188406178</v>
      </c>
      <c r="E952" s="24">
        <v>192.82499999999999</v>
      </c>
    </row>
    <row r="953" spans="3:5" x14ac:dyDescent="0.25">
      <c r="C953" s="58">
        <v>40106</v>
      </c>
      <c r="D953" s="55">
        <v>175.57855215146301</v>
      </c>
      <c r="E953" s="24">
        <v>195.185</v>
      </c>
    </row>
    <row r="954" spans="3:5" x14ac:dyDescent="0.25">
      <c r="C954" s="58">
        <v>40107</v>
      </c>
      <c r="D954" s="55">
        <v>172.24478151553814</v>
      </c>
      <c r="E954" s="24">
        <v>198.06</v>
      </c>
    </row>
    <row r="955" spans="3:5" x14ac:dyDescent="0.25">
      <c r="C955" s="58">
        <v>40108</v>
      </c>
      <c r="D955" s="55">
        <v>175.75746105236823</v>
      </c>
      <c r="E955" s="24">
        <v>199.98500000000001</v>
      </c>
    </row>
    <row r="956" spans="3:5" x14ac:dyDescent="0.25">
      <c r="C956" s="58">
        <v>40109</v>
      </c>
      <c r="D956" s="55">
        <v>175.75746105236823</v>
      </c>
      <c r="E956" s="24">
        <v>197.36</v>
      </c>
    </row>
    <row r="957" spans="3:5" x14ac:dyDescent="0.25">
      <c r="C957" s="58">
        <v>40112</v>
      </c>
      <c r="D957" s="55">
        <v>184.59409655205539</v>
      </c>
      <c r="E957" s="24">
        <v>197.745</v>
      </c>
    </row>
    <row r="958" spans="3:5" x14ac:dyDescent="0.25">
      <c r="C958" s="58">
        <v>40113</v>
      </c>
      <c r="D958" s="55">
        <v>193.61986359259785</v>
      </c>
      <c r="E958" s="24">
        <v>199.655</v>
      </c>
    </row>
    <row r="959" spans="3:5" x14ac:dyDescent="0.25">
      <c r="C959" s="58">
        <v>40114</v>
      </c>
      <c r="D959" s="55">
        <v>204.51598576240792</v>
      </c>
      <c r="E959" s="24">
        <v>210.19499999999999</v>
      </c>
    </row>
    <row r="960" spans="3:5" x14ac:dyDescent="0.25">
      <c r="C960" s="58">
        <v>40115</v>
      </c>
      <c r="D960" s="55">
        <v>209.67462869425412</v>
      </c>
      <c r="E960" s="24">
        <v>201.27500000000001</v>
      </c>
    </row>
    <row r="961" spans="3:5" x14ac:dyDescent="0.25">
      <c r="C961" s="58">
        <v>40116</v>
      </c>
      <c r="D961" s="55">
        <v>209.67462869425412</v>
      </c>
      <c r="E961" s="24">
        <v>207.465</v>
      </c>
    </row>
    <row r="962" spans="3:5" x14ac:dyDescent="0.25">
      <c r="C962" s="58">
        <v>40119</v>
      </c>
      <c r="D962" s="55">
        <v>209.67462869425412</v>
      </c>
      <c r="E962" s="24">
        <v>206.66499999999999</v>
      </c>
    </row>
    <row r="963" spans="3:5" x14ac:dyDescent="0.25">
      <c r="C963" s="58">
        <v>40120</v>
      </c>
      <c r="D963" s="55">
        <v>209.67462869425412</v>
      </c>
      <c r="E963" s="24">
        <v>211.08</v>
      </c>
    </row>
    <row r="964" spans="3:5" x14ac:dyDescent="0.25">
      <c r="C964" s="58">
        <v>40121</v>
      </c>
      <c r="D964" s="55">
        <v>209.67462869425412</v>
      </c>
      <c r="E964" s="24">
        <v>205.63</v>
      </c>
    </row>
    <row r="965" spans="3:5" x14ac:dyDescent="0.25">
      <c r="C965" s="58">
        <v>40122</v>
      </c>
      <c r="D965" s="55">
        <v>209.67462869425412</v>
      </c>
      <c r="E965" s="24">
        <v>208.435</v>
      </c>
    </row>
    <row r="966" spans="3:5" x14ac:dyDescent="0.25">
      <c r="C966" s="58">
        <v>40123</v>
      </c>
      <c r="D966" s="55">
        <v>187.21826643226746</v>
      </c>
      <c r="E966" s="24">
        <v>209.32</v>
      </c>
    </row>
    <row r="967" spans="3:5" x14ac:dyDescent="0.25">
      <c r="C967" s="58">
        <v>40126</v>
      </c>
      <c r="D967" s="55">
        <v>187.21826643226746</v>
      </c>
      <c r="E967" s="24">
        <v>206.23500000000001</v>
      </c>
    </row>
    <row r="968" spans="3:5" x14ac:dyDescent="0.25">
      <c r="C968" s="58">
        <v>40127</v>
      </c>
      <c r="D968" s="55">
        <v>187.21826643226746</v>
      </c>
      <c r="E968" s="24">
        <v>201.36</v>
      </c>
    </row>
    <row r="969" spans="3:5" x14ac:dyDescent="0.25">
      <c r="C969" s="58">
        <v>40128</v>
      </c>
      <c r="D969" s="55">
        <v>175.89712313952788</v>
      </c>
      <c r="E969" s="24">
        <v>198.02500000000001</v>
      </c>
    </row>
    <row r="970" spans="3:5" x14ac:dyDescent="0.25">
      <c r="C970" s="58">
        <v>40129</v>
      </c>
      <c r="D970" s="55">
        <v>175.89712313952788</v>
      </c>
      <c r="E970" s="24">
        <v>199.99</v>
      </c>
    </row>
    <row r="971" spans="3:5" x14ac:dyDescent="0.25">
      <c r="C971" s="58">
        <v>40130</v>
      </c>
      <c r="D971" s="55">
        <v>198.28472392924067</v>
      </c>
      <c r="E971" s="24">
        <v>204.26</v>
      </c>
    </row>
    <row r="972" spans="3:5" x14ac:dyDescent="0.25">
      <c r="C972" s="58">
        <v>40133</v>
      </c>
      <c r="D972" s="55">
        <v>198.28472392924067</v>
      </c>
      <c r="E972" s="24">
        <v>203.465</v>
      </c>
    </row>
    <row r="973" spans="3:5" x14ac:dyDescent="0.25">
      <c r="C973" s="58">
        <v>40134</v>
      </c>
      <c r="D973" s="55">
        <v>198.16102394180967</v>
      </c>
      <c r="E973" s="24">
        <v>206.185</v>
      </c>
    </row>
    <row r="974" spans="3:5" x14ac:dyDescent="0.25">
      <c r="C974" s="58">
        <v>40135</v>
      </c>
      <c r="D974" s="55">
        <v>197.12685004721564</v>
      </c>
      <c r="E974" s="24">
        <v>205.77</v>
      </c>
    </row>
    <row r="975" spans="3:5" x14ac:dyDescent="0.25">
      <c r="C975" s="58">
        <v>40136</v>
      </c>
      <c r="D975" s="55">
        <v>197.12685004721564</v>
      </c>
      <c r="E975" s="24">
        <v>220.70000000000002</v>
      </c>
    </row>
    <row r="976" spans="3:5" x14ac:dyDescent="0.25">
      <c r="C976" s="58">
        <v>40137</v>
      </c>
      <c r="D976" s="55">
        <v>204.5921880706203</v>
      </c>
      <c r="E976" s="24">
        <v>216.94</v>
      </c>
    </row>
    <row r="977" spans="3:5" x14ac:dyDescent="0.25">
      <c r="C977" s="58">
        <v>40140</v>
      </c>
      <c r="D977" s="55">
        <v>203.75116072767872</v>
      </c>
      <c r="E977" s="24">
        <v>214.38</v>
      </c>
    </row>
    <row r="978" spans="3:5" x14ac:dyDescent="0.25">
      <c r="C978" s="58">
        <v>40141</v>
      </c>
      <c r="D978" s="55">
        <v>208.06843042506128</v>
      </c>
      <c r="E978" s="24">
        <v>217.48500000000001</v>
      </c>
    </row>
    <row r="979" spans="3:5" x14ac:dyDescent="0.25">
      <c r="C979" s="58">
        <v>40142</v>
      </c>
      <c r="D979" s="55">
        <v>214.71786588191711</v>
      </c>
      <c r="E979" s="24">
        <v>217.1</v>
      </c>
    </row>
    <row r="980" spans="3:5" x14ac:dyDescent="0.25">
      <c r="C980" s="58">
        <v>40143</v>
      </c>
      <c r="D980" s="55">
        <v>231.33595911793981</v>
      </c>
      <c r="E980" s="24">
        <v>231.42000000000002</v>
      </c>
    </row>
    <row r="981" spans="3:5" x14ac:dyDescent="0.25">
      <c r="C981" s="58">
        <v>40144</v>
      </c>
      <c r="D981" s="55">
        <v>220.37990891241145</v>
      </c>
      <c r="E981" s="24">
        <v>240.08500000000001</v>
      </c>
    </row>
    <row r="982" spans="3:5" x14ac:dyDescent="0.25">
      <c r="C982" s="58">
        <v>40147</v>
      </c>
      <c r="D982" s="55">
        <v>230.07270328019746</v>
      </c>
      <c r="E982" s="24">
        <v>236.99</v>
      </c>
    </row>
    <row r="983" spans="3:5" x14ac:dyDescent="0.25">
      <c r="C983" s="58">
        <v>40148</v>
      </c>
      <c r="D983" s="55">
        <v>225.08591083827855</v>
      </c>
      <c r="E983" s="24">
        <v>223.77500000000001</v>
      </c>
    </row>
    <row r="984" spans="3:5" x14ac:dyDescent="0.25">
      <c r="C984" s="58">
        <v>40149</v>
      </c>
      <c r="D984" s="55">
        <v>219.7640140567292</v>
      </c>
      <c r="E984" s="24">
        <v>213.13499999999999</v>
      </c>
    </row>
    <row r="985" spans="3:5" x14ac:dyDescent="0.25">
      <c r="C985" s="58">
        <v>40150</v>
      </c>
      <c r="D985" s="55">
        <v>228.25335067130138</v>
      </c>
      <c r="E985" s="24">
        <v>205.51</v>
      </c>
    </row>
    <row r="986" spans="3:5" x14ac:dyDescent="0.25">
      <c r="C986" s="58">
        <v>40151</v>
      </c>
      <c r="D986" s="55">
        <v>228.25335067130138</v>
      </c>
      <c r="E986" s="24">
        <v>204.76</v>
      </c>
    </row>
    <row r="987" spans="3:5" x14ac:dyDescent="0.25">
      <c r="C987" s="58">
        <v>40154</v>
      </c>
      <c r="D987" s="55">
        <v>237.19610704016736</v>
      </c>
      <c r="E987" s="24">
        <v>207.72</v>
      </c>
    </row>
    <row r="988" spans="3:5" x14ac:dyDescent="0.25">
      <c r="C988" s="58">
        <v>40155</v>
      </c>
      <c r="D988" s="55">
        <v>247.34676368699081</v>
      </c>
      <c r="E988" s="24">
        <v>216.86</v>
      </c>
    </row>
    <row r="989" spans="3:5" x14ac:dyDescent="0.25">
      <c r="C989" s="58">
        <v>40156</v>
      </c>
      <c r="D989" s="55">
        <v>234.73557359727116</v>
      </c>
      <c r="E989" s="24">
        <v>233.09</v>
      </c>
    </row>
    <row r="990" spans="3:5" x14ac:dyDescent="0.25">
      <c r="C990" s="58">
        <v>40157</v>
      </c>
      <c r="D990" s="55">
        <v>229.59789667071684</v>
      </c>
      <c r="E990" s="24">
        <v>229.6</v>
      </c>
    </row>
    <row r="991" spans="3:5" x14ac:dyDescent="0.25">
      <c r="C991" s="58">
        <v>40158</v>
      </c>
      <c r="D991" s="55">
        <v>237.50277385656827</v>
      </c>
      <c r="E991" s="24">
        <v>225.70500000000001</v>
      </c>
    </row>
    <row r="992" spans="3:5" x14ac:dyDescent="0.25">
      <c r="C992" s="58">
        <v>40161</v>
      </c>
      <c r="D992" s="55">
        <v>241.57375019395744</v>
      </c>
      <c r="E992" s="24">
        <v>228.27</v>
      </c>
    </row>
    <row r="993" spans="3:5" x14ac:dyDescent="0.25">
      <c r="C993" s="58">
        <v>40162</v>
      </c>
      <c r="D993" s="55">
        <v>248.18984113721854</v>
      </c>
      <c r="E993" s="24">
        <v>233.77500000000001</v>
      </c>
    </row>
    <row r="994" spans="3:5" x14ac:dyDescent="0.25">
      <c r="C994" s="58">
        <v>40163</v>
      </c>
      <c r="D994" s="55">
        <v>236.24635843853659</v>
      </c>
      <c r="E994" s="24">
        <v>229.86</v>
      </c>
    </row>
    <row r="995" spans="3:5" x14ac:dyDescent="0.25">
      <c r="C995" s="58">
        <v>40164</v>
      </c>
      <c r="D995" s="55">
        <v>251.38597753212366</v>
      </c>
      <c r="E995" s="24">
        <v>242.52500000000001</v>
      </c>
    </row>
    <row r="996" spans="3:5" x14ac:dyDescent="0.25">
      <c r="C996" s="58">
        <v>40165</v>
      </c>
      <c r="D996" s="55">
        <v>250.45277201086958</v>
      </c>
      <c r="E996" s="24">
        <v>240.48000000000002</v>
      </c>
    </row>
    <row r="997" spans="3:5" x14ac:dyDescent="0.25">
      <c r="C997" s="58">
        <v>40168</v>
      </c>
      <c r="D997" s="55">
        <v>250.45277201086958</v>
      </c>
      <c r="E997" s="24">
        <v>242.26500000000001</v>
      </c>
    </row>
    <row r="998" spans="3:5" x14ac:dyDescent="0.25">
      <c r="C998" s="58">
        <v>40169</v>
      </c>
      <c r="D998" s="55">
        <v>251.29679311022946</v>
      </c>
      <c r="E998" s="24">
        <v>242</v>
      </c>
    </row>
    <row r="999" spans="3:5" x14ac:dyDescent="0.25">
      <c r="C999" s="58">
        <v>40170</v>
      </c>
      <c r="D999" s="55">
        <v>242.13904099088745</v>
      </c>
      <c r="E999" s="24">
        <v>240.10500000000002</v>
      </c>
    </row>
    <row r="1000" spans="3:5" x14ac:dyDescent="0.25">
      <c r="C1000" s="58">
        <v>40171</v>
      </c>
      <c r="D1000" s="55">
        <v>233.65233432173005</v>
      </c>
      <c r="E1000" s="24">
        <v>241.06</v>
      </c>
    </row>
    <row r="1001" spans="3:5" x14ac:dyDescent="0.25">
      <c r="C1001" s="58">
        <v>40172</v>
      </c>
      <c r="D1001" s="55">
        <v>233.65233432173005</v>
      </c>
      <c r="E1001" s="24">
        <v>241.1</v>
      </c>
    </row>
    <row r="1002" spans="3:5" x14ac:dyDescent="0.25">
      <c r="C1002" s="58">
        <v>40175</v>
      </c>
      <c r="D1002" s="55">
        <v>237.73581719952031</v>
      </c>
      <c r="E1002" s="24">
        <v>241.1</v>
      </c>
    </row>
    <row r="1003" spans="3:5" x14ac:dyDescent="0.25">
      <c r="C1003" s="58">
        <v>40176</v>
      </c>
      <c r="D1003" s="55">
        <v>237.15928328509105</v>
      </c>
      <c r="E1003" s="24">
        <v>240.6</v>
      </c>
    </row>
    <row r="1004" spans="3:5" x14ac:dyDescent="0.25">
      <c r="C1004" s="58">
        <v>40177</v>
      </c>
      <c r="D1004" s="55">
        <v>237.15928328509105</v>
      </c>
      <c r="E1004" s="24">
        <v>240.13499999999999</v>
      </c>
    </row>
    <row r="1005" spans="3:5" x14ac:dyDescent="0.25">
      <c r="C1005" s="58">
        <v>40178</v>
      </c>
      <c r="D1005" s="55">
        <v>241.01016938947728</v>
      </c>
      <c r="E1005" s="24">
        <v>237.86</v>
      </c>
    </row>
    <row r="1006" spans="3:5" x14ac:dyDescent="0.25">
      <c r="C1006" s="58">
        <v>40179</v>
      </c>
      <c r="D1006" s="55">
        <v>241.01016938947728</v>
      </c>
      <c r="E1006" s="24">
        <v>237.9</v>
      </c>
    </row>
    <row r="1007" spans="3:5" x14ac:dyDescent="0.25">
      <c r="C1007" s="58">
        <v>40182</v>
      </c>
      <c r="D1007" s="55">
        <v>228.17835945190711</v>
      </c>
      <c r="E1007" s="24">
        <v>238.15</v>
      </c>
    </row>
    <row r="1008" spans="3:5" x14ac:dyDescent="0.25">
      <c r="C1008" s="58">
        <v>40183</v>
      </c>
      <c r="D1008" s="55">
        <v>234.50098496907489</v>
      </c>
      <c r="E1008" s="24">
        <v>223.815</v>
      </c>
    </row>
    <row r="1009" spans="3:5" x14ac:dyDescent="0.25">
      <c r="C1009" s="58">
        <v>40184</v>
      </c>
      <c r="D1009" s="55">
        <v>234.50098496907489</v>
      </c>
      <c r="E1009" s="24">
        <v>220.315</v>
      </c>
    </row>
    <row r="1010" spans="3:5" x14ac:dyDescent="0.25">
      <c r="C1010" s="58">
        <v>40185</v>
      </c>
      <c r="D1010" s="55">
        <v>231.63533961836791</v>
      </c>
      <c r="E1010" s="24">
        <v>213.77500000000001</v>
      </c>
    </row>
    <row r="1011" spans="3:5" x14ac:dyDescent="0.25">
      <c r="C1011" s="58">
        <v>40186</v>
      </c>
      <c r="D1011" s="55">
        <v>228.65705305152639</v>
      </c>
      <c r="E1011" s="24">
        <v>215.94</v>
      </c>
    </row>
    <row r="1012" spans="3:5" x14ac:dyDescent="0.25">
      <c r="C1012" s="58">
        <v>40189</v>
      </c>
      <c r="D1012" s="55">
        <v>227.55551463055968</v>
      </c>
      <c r="E1012" s="24">
        <v>212.245</v>
      </c>
    </row>
    <row r="1013" spans="3:5" x14ac:dyDescent="0.25">
      <c r="C1013" s="58">
        <v>40190</v>
      </c>
      <c r="D1013" s="55">
        <v>242.52600797533663</v>
      </c>
      <c r="E1013" s="24">
        <v>216.4</v>
      </c>
    </row>
    <row r="1014" spans="3:5" x14ac:dyDescent="0.25">
      <c r="C1014" s="58">
        <v>40191</v>
      </c>
      <c r="D1014" s="55">
        <v>225.78624450984907</v>
      </c>
      <c r="E1014" s="24">
        <v>223.20000000000002</v>
      </c>
    </row>
    <row r="1015" spans="3:5" x14ac:dyDescent="0.25">
      <c r="C1015" s="58">
        <v>40192</v>
      </c>
      <c r="D1015" s="55">
        <v>225.78624450984907</v>
      </c>
      <c r="E1015" s="24">
        <v>229.66</v>
      </c>
    </row>
    <row r="1016" spans="3:5" x14ac:dyDescent="0.25">
      <c r="C1016" s="58">
        <v>40193</v>
      </c>
      <c r="D1016" s="55">
        <v>238.23449338946867</v>
      </c>
      <c r="E1016" s="24">
        <v>229.58</v>
      </c>
    </row>
    <row r="1017" spans="3:5" x14ac:dyDescent="0.25">
      <c r="C1017" s="58">
        <v>40196</v>
      </c>
      <c r="D1017" s="55">
        <v>241.02579248593381</v>
      </c>
      <c r="E1017" s="24">
        <v>229.935</v>
      </c>
    </row>
    <row r="1018" spans="3:5" x14ac:dyDescent="0.25">
      <c r="C1018" s="58">
        <v>40197</v>
      </c>
      <c r="D1018" s="55">
        <v>245.43839167537217</v>
      </c>
      <c r="E1018" s="24">
        <v>227.19</v>
      </c>
    </row>
    <row r="1019" spans="3:5" x14ac:dyDescent="0.25">
      <c r="C1019" s="58">
        <v>40198</v>
      </c>
      <c r="D1019" s="55">
        <v>248.62184435294975</v>
      </c>
      <c r="E1019" s="24">
        <v>236.48500000000001</v>
      </c>
    </row>
    <row r="1020" spans="3:5" x14ac:dyDescent="0.25">
      <c r="C1020" s="58">
        <v>40199</v>
      </c>
      <c r="D1020" s="55">
        <v>242.55968536498028</v>
      </c>
      <c r="E1020" s="24">
        <v>243.215</v>
      </c>
    </row>
    <row r="1021" spans="3:5" x14ac:dyDescent="0.25">
      <c r="C1021" s="58">
        <v>40200</v>
      </c>
      <c r="D1021" s="55">
        <v>244.21389433127106</v>
      </c>
      <c r="E1021" s="24">
        <v>244.3</v>
      </c>
    </row>
    <row r="1022" spans="3:5" x14ac:dyDescent="0.25">
      <c r="C1022" s="58">
        <v>40203</v>
      </c>
      <c r="D1022" s="55">
        <v>241.38307073875876</v>
      </c>
      <c r="E1022" s="24">
        <v>238.77500000000001</v>
      </c>
    </row>
    <row r="1023" spans="3:5" x14ac:dyDescent="0.25">
      <c r="C1023" s="58">
        <v>40204</v>
      </c>
      <c r="D1023" s="55">
        <v>245.46207334701808</v>
      </c>
      <c r="E1023" s="24">
        <v>234.595</v>
      </c>
    </row>
    <row r="1024" spans="3:5" x14ac:dyDescent="0.25">
      <c r="C1024" s="58">
        <v>40205</v>
      </c>
      <c r="D1024" s="55">
        <v>245.46207334701808</v>
      </c>
      <c r="E1024" s="24">
        <v>238.61</v>
      </c>
    </row>
    <row r="1025" spans="3:5" x14ac:dyDescent="0.25">
      <c r="C1025" s="58">
        <v>40206</v>
      </c>
      <c r="D1025" s="55">
        <v>238.86140822037439</v>
      </c>
      <c r="E1025" s="24">
        <v>243.27</v>
      </c>
    </row>
    <row r="1026" spans="3:5" x14ac:dyDescent="0.25">
      <c r="C1026" s="58">
        <v>40207</v>
      </c>
      <c r="D1026" s="55">
        <v>238.86140822037439</v>
      </c>
      <c r="E1026" s="24">
        <v>245.29</v>
      </c>
    </row>
    <row r="1027" spans="3:5" x14ac:dyDescent="0.25">
      <c r="C1027" s="58">
        <v>40210</v>
      </c>
      <c r="D1027" s="55">
        <v>241.07422686119097</v>
      </c>
      <c r="E1027" s="24">
        <v>247.04500000000002</v>
      </c>
    </row>
    <row r="1028" spans="3:5" x14ac:dyDescent="0.25">
      <c r="C1028" s="58">
        <v>40211</v>
      </c>
      <c r="D1028" s="55">
        <v>241.07422686119097</v>
      </c>
      <c r="E1028" s="24">
        <v>243.28</v>
      </c>
    </row>
    <row r="1029" spans="3:5" x14ac:dyDescent="0.25">
      <c r="C1029" s="58">
        <v>40212</v>
      </c>
      <c r="D1029" s="55">
        <v>241.07422686119097</v>
      </c>
      <c r="E1029" s="24">
        <v>245.66</v>
      </c>
    </row>
    <row r="1030" spans="3:5" x14ac:dyDescent="0.25">
      <c r="C1030" s="58">
        <v>40213</v>
      </c>
      <c r="D1030" s="55">
        <v>246.6827737032329</v>
      </c>
      <c r="E1030" s="24">
        <v>262.88</v>
      </c>
    </row>
    <row r="1031" spans="3:5" x14ac:dyDescent="0.25">
      <c r="C1031" s="58">
        <v>40214</v>
      </c>
      <c r="D1031" s="55">
        <v>246.6827737032329</v>
      </c>
      <c r="E1031" s="24">
        <v>272</v>
      </c>
    </row>
    <row r="1032" spans="3:5" x14ac:dyDescent="0.25">
      <c r="C1032" s="58">
        <v>40217</v>
      </c>
      <c r="D1032" s="55">
        <v>265.31809579667163</v>
      </c>
      <c r="E1032" s="24">
        <v>270.97500000000002</v>
      </c>
    </row>
    <row r="1033" spans="3:5" x14ac:dyDescent="0.25">
      <c r="C1033" s="58">
        <v>40218</v>
      </c>
      <c r="D1033" s="55">
        <v>258.00354816491347</v>
      </c>
      <c r="E1033" s="24">
        <v>262.19499999999999</v>
      </c>
    </row>
    <row r="1034" spans="3:5" x14ac:dyDescent="0.25">
      <c r="C1034" s="58">
        <v>40219</v>
      </c>
      <c r="D1034" s="55">
        <v>245.73458501096823</v>
      </c>
      <c r="E1034" s="24">
        <v>255.52500000000001</v>
      </c>
    </row>
    <row r="1035" spans="3:5" x14ac:dyDescent="0.25">
      <c r="C1035" s="58">
        <v>40220</v>
      </c>
      <c r="D1035" s="55">
        <v>241.67002752782275</v>
      </c>
      <c r="E1035" s="24">
        <v>247.41499999999999</v>
      </c>
    </row>
    <row r="1036" spans="3:5" x14ac:dyDescent="0.25">
      <c r="C1036" s="58">
        <v>40221</v>
      </c>
      <c r="D1036" s="55">
        <v>241.67002752782275</v>
      </c>
      <c r="E1036" s="24">
        <v>253.155</v>
      </c>
    </row>
    <row r="1037" spans="3:5" x14ac:dyDescent="0.25">
      <c r="C1037" s="58">
        <v>40224</v>
      </c>
      <c r="D1037" s="55">
        <v>244.20448801808936</v>
      </c>
      <c r="E1037" s="24">
        <v>255.565</v>
      </c>
    </row>
    <row r="1038" spans="3:5" x14ac:dyDescent="0.25">
      <c r="C1038" s="58">
        <v>40225</v>
      </c>
      <c r="D1038" s="55">
        <v>242.00926867070427</v>
      </c>
      <c r="E1038" s="24">
        <v>254.49</v>
      </c>
    </row>
    <row r="1039" spans="3:5" x14ac:dyDescent="0.25">
      <c r="C1039" s="58">
        <v>40226</v>
      </c>
      <c r="D1039" s="55">
        <v>232.4707115790381</v>
      </c>
      <c r="E1039" s="24">
        <v>250.48000000000002</v>
      </c>
    </row>
    <row r="1040" spans="3:5" x14ac:dyDescent="0.25">
      <c r="C1040" s="58">
        <v>40227</v>
      </c>
      <c r="D1040" s="55">
        <v>245.45625686337669</v>
      </c>
      <c r="E1040" s="24">
        <v>247.08</v>
      </c>
    </row>
    <row r="1041" spans="3:5" x14ac:dyDescent="0.25">
      <c r="C1041" s="58">
        <v>40228</v>
      </c>
      <c r="D1041" s="55">
        <v>245.45625686337669</v>
      </c>
      <c r="E1041" s="24">
        <v>239.98000000000002</v>
      </c>
    </row>
    <row r="1042" spans="3:5" x14ac:dyDescent="0.25">
      <c r="C1042" s="58">
        <v>40231</v>
      </c>
      <c r="D1042" s="55">
        <v>235.55107390055508</v>
      </c>
      <c r="E1042" s="24">
        <v>234.03</v>
      </c>
    </row>
    <row r="1043" spans="3:5" x14ac:dyDescent="0.25">
      <c r="C1043" s="58">
        <v>40232</v>
      </c>
      <c r="D1043" s="55">
        <v>249.51025157103234</v>
      </c>
      <c r="E1043" s="24">
        <v>236.28</v>
      </c>
    </row>
    <row r="1044" spans="3:5" x14ac:dyDescent="0.25">
      <c r="C1044" s="58">
        <v>40233</v>
      </c>
      <c r="D1044" s="55">
        <v>258.52534258577589</v>
      </c>
      <c r="E1044" s="24">
        <v>235.31</v>
      </c>
    </row>
    <row r="1045" spans="3:5" x14ac:dyDescent="0.25">
      <c r="C1045" s="58">
        <v>40234</v>
      </c>
      <c r="D1045" s="55">
        <v>241.47363923606503</v>
      </c>
      <c r="E1045" s="24">
        <v>238.92500000000001</v>
      </c>
    </row>
    <row r="1046" spans="3:5" x14ac:dyDescent="0.25">
      <c r="C1046" s="58">
        <v>40235</v>
      </c>
      <c r="D1046" s="55">
        <v>241.47363923606503</v>
      </c>
      <c r="E1046" s="24">
        <v>231.28</v>
      </c>
    </row>
    <row r="1047" spans="3:5" x14ac:dyDescent="0.25">
      <c r="C1047" s="58">
        <v>40238</v>
      </c>
      <c r="D1047" s="55">
        <v>247.91291349339551</v>
      </c>
      <c r="E1047" s="24">
        <v>227.20500000000001</v>
      </c>
    </row>
    <row r="1048" spans="3:5" x14ac:dyDescent="0.25">
      <c r="C1048" s="58">
        <v>40239</v>
      </c>
      <c r="D1048" s="55">
        <v>237.52562843594615</v>
      </c>
      <c r="E1048" s="24">
        <v>216.97</v>
      </c>
    </row>
    <row r="1049" spans="3:5" x14ac:dyDescent="0.25">
      <c r="C1049" s="58">
        <v>40240</v>
      </c>
      <c r="D1049" s="55">
        <v>237.52562843594615</v>
      </c>
      <c r="E1049" s="24">
        <v>212.45500000000001</v>
      </c>
    </row>
    <row r="1050" spans="3:5" x14ac:dyDescent="0.25">
      <c r="C1050" s="58">
        <v>40241</v>
      </c>
      <c r="D1050" s="55">
        <v>238.00204228743073</v>
      </c>
      <c r="E1050" s="24">
        <v>211.99</v>
      </c>
    </row>
    <row r="1051" spans="3:5" x14ac:dyDescent="0.25">
      <c r="C1051" s="58">
        <v>40242</v>
      </c>
      <c r="D1051" s="55">
        <v>244.81130913502903</v>
      </c>
      <c r="E1051" s="24">
        <v>204.77500000000001</v>
      </c>
    </row>
    <row r="1052" spans="3:5" x14ac:dyDescent="0.25">
      <c r="C1052" s="58">
        <v>40245</v>
      </c>
      <c r="D1052" s="55">
        <v>236.5468358701639</v>
      </c>
      <c r="E1052" s="24">
        <v>197.61</v>
      </c>
    </row>
    <row r="1053" spans="3:5" x14ac:dyDescent="0.25">
      <c r="C1053" s="58">
        <v>40246</v>
      </c>
      <c r="D1053" s="55">
        <v>243.07568489536635</v>
      </c>
      <c r="E1053" s="24">
        <v>195.185</v>
      </c>
    </row>
    <row r="1054" spans="3:5" x14ac:dyDescent="0.25">
      <c r="C1054" s="58">
        <v>40247</v>
      </c>
      <c r="D1054" s="55">
        <v>242.83182922001157</v>
      </c>
      <c r="E1054" s="24">
        <v>187.21</v>
      </c>
    </row>
    <row r="1055" spans="3:5" x14ac:dyDescent="0.25">
      <c r="C1055" s="58">
        <v>40248</v>
      </c>
      <c r="D1055" s="55">
        <v>239.0685341299137</v>
      </c>
      <c r="E1055" s="24">
        <v>185.75</v>
      </c>
    </row>
    <row r="1056" spans="3:5" x14ac:dyDescent="0.25">
      <c r="C1056" s="58">
        <v>40249</v>
      </c>
      <c r="D1056" s="55">
        <v>245.08442341106829</v>
      </c>
      <c r="E1056" s="24">
        <v>181.245</v>
      </c>
    </row>
    <row r="1057" spans="3:5" x14ac:dyDescent="0.25">
      <c r="C1057" s="58">
        <v>40252</v>
      </c>
      <c r="D1057" s="55">
        <v>245.08442341106829</v>
      </c>
      <c r="E1057" s="24">
        <v>181.625</v>
      </c>
    </row>
    <row r="1058" spans="3:5" x14ac:dyDescent="0.25">
      <c r="C1058" s="58">
        <v>40253</v>
      </c>
      <c r="D1058" s="55">
        <v>248.88497853465364</v>
      </c>
      <c r="E1058" s="24">
        <v>179.66499999999999</v>
      </c>
    </row>
    <row r="1059" spans="3:5" x14ac:dyDescent="0.25">
      <c r="C1059" s="58">
        <v>40254</v>
      </c>
      <c r="D1059" s="55">
        <v>253.28451582303569</v>
      </c>
      <c r="E1059" s="24">
        <v>174.75</v>
      </c>
    </row>
    <row r="1060" spans="3:5" x14ac:dyDescent="0.25">
      <c r="C1060" s="58">
        <v>40255</v>
      </c>
      <c r="D1060" s="55">
        <v>243.34075416799993</v>
      </c>
      <c r="E1060" s="24">
        <v>174.85</v>
      </c>
    </row>
    <row r="1061" spans="3:5" x14ac:dyDescent="0.25">
      <c r="C1061" s="58">
        <v>40256</v>
      </c>
      <c r="D1061" s="55">
        <v>243.34075416799993</v>
      </c>
      <c r="E1061" s="24">
        <v>182.215</v>
      </c>
    </row>
    <row r="1062" spans="3:5" x14ac:dyDescent="0.25">
      <c r="C1062" s="58">
        <v>40259</v>
      </c>
      <c r="D1062" s="55">
        <v>243.34075416799993</v>
      </c>
      <c r="E1062" s="24">
        <v>186.215</v>
      </c>
    </row>
    <row r="1063" spans="3:5" x14ac:dyDescent="0.25">
      <c r="C1063" s="58">
        <v>40260</v>
      </c>
      <c r="D1063" s="55">
        <v>243.34075416799993</v>
      </c>
      <c r="E1063" s="24">
        <v>179.405</v>
      </c>
    </row>
    <row r="1064" spans="3:5" x14ac:dyDescent="0.25">
      <c r="C1064" s="58">
        <v>40261</v>
      </c>
      <c r="D1064" s="55">
        <v>249.35716656417694</v>
      </c>
      <c r="E1064" s="24">
        <v>181.30500000000001</v>
      </c>
    </row>
    <row r="1065" spans="3:5" x14ac:dyDescent="0.25">
      <c r="C1065" s="58">
        <v>40262</v>
      </c>
      <c r="D1065" s="55">
        <v>239.30636684924121</v>
      </c>
      <c r="E1065" s="24">
        <v>179.33500000000001</v>
      </c>
    </row>
    <row r="1066" spans="3:5" x14ac:dyDescent="0.25">
      <c r="C1066" s="58">
        <v>40263</v>
      </c>
      <c r="D1066" s="55">
        <v>219.76910923880322</v>
      </c>
      <c r="E1066" s="24">
        <v>180.51500000000001</v>
      </c>
    </row>
    <row r="1067" spans="3:5" x14ac:dyDescent="0.25">
      <c r="C1067" s="58">
        <v>40266</v>
      </c>
      <c r="D1067" s="55">
        <v>223.72847480322201</v>
      </c>
      <c r="E1067" s="24">
        <v>180.02500000000001</v>
      </c>
    </row>
    <row r="1068" spans="3:5" x14ac:dyDescent="0.25">
      <c r="C1068" s="58">
        <v>40267</v>
      </c>
      <c r="D1068" s="55">
        <v>223.32176729028762</v>
      </c>
      <c r="E1068" s="24">
        <v>182.38</v>
      </c>
    </row>
    <row r="1069" spans="3:5" x14ac:dyDescent="0.25">
      <c r="C1069" s="58">
        <v>40268</v>
      </c>
      <c r="D1069" s="55">
        <v>223.18623311181173</v>
      </c>
      <c r="E1069" s="24">
        <v>184.35</v>
      </c>
    </row>
    <row r="1070" spans="3:5" x14ac:dyDescent="0.25">
      <c r="C1070" s="58">
        <v>40269</v>
      </c>
      <c r="D1070" s="55">
        <v>215.00638024996022</v>
      </c>
      <c r="E1070" s="24">
        <v>180.285</v>
      </c>
    </row>
    <row r="1071" spans="3:5" x14ac:dyDescent="0.25">
      <c r="C1071" s="58">
        <v>40270</v>
      </c>
      <c r="D1071" s="55">
        <v>215.00638024996022</v>
      </c>
      <c r="E1071" s="24">
        <v>180.3</v>
      </c>
    </row>
    <row r="1072" spans="3:5" x14ac:dyDescent="0.25">
      <c r="C1072" s="58">
        <v>40273</v>
      </c>
      <c r="D1072" s="55">
        <v>215.00638024996022</v>
      </c>
      <c r="E1072" s="24">
        <v>178</v>
      </c>
    </row>
    <row r="1073" spans="3:5" x14ac:dyDescent="0.25">
      <c r="C1073" s="58">
        <v>40274</v>
      </c>
      <c r="D1073" s="55">
        <v>215.00638024996022</v>
      </c>
      <c r="E1073" s="24">
        <v>175.72</v>
      </c>
    </row>
    <row r="1074" spans="3:5" x14ac:dyDescent="0.25">
      <c r="C1074" s="58">
        <v>40275</v>
      </c>
      <c r="D1074" s="55">
        <v>219.47721043835688</v>
      </c>
      <c r="E1074" s="24">
        <v>176.51500000000001</v>
      </c>
    </row>
    <row r="1075" spans="3:5" x14ac:dyDescent="0.25">
      <c r="C1075" s="58">
        <v>40276</v>
      </c>
      <c r="D1075" s="55">
        <v>231.34271666575</v>
      </c>
      <c r="E1075" s="24">
        <v>183.33500000000001</v>
      </c>
    </row>
    <row r="1076" spans="3:5" x14ac:dyDescent="0.25">
      <c r="C1076" s="58">
        <v>40277</v>
      </c>
      <c r="D1076" s="55">
        <v>232.43879380968613</v>
      </c>
      <c r="E1076" s="24">
        <v>180.54500000000002</v>
      </c>
    </row>
    <row r="1077" spans="3:5" x14ac:dyDescent="0.25">
      <c r="C1077" s="58">
        <v>40280</v>
      </c>
      <c r="D1077" s="55">
        <v>209.19725699217295</v>
      </c>
      <c r="E1077" s="24">
        <v>172.035</v>
      </c>
    </row>
    <row r="1078" spans="3:5" x14ac:dyDescent="0.25">
      <c r="C1078" s="58">
        <v>40281</v>
      </c>
      <c r="D1078" s="55">
        <v>208.58358474836081</v>
      </c>
      <c r="E1078" s="24">
        <v>170.70500000000001</v>
      </c>
    </row>
    <row r="1079" spans="3:5" x14ac:dyDescent="0.25">
      <c r="C1079" s="58">
        <v>40282</v>
      </c>
      <c r="D1079" s="55">
        <v>201.2709296707138</v>
      </c>
      <c r="E1079" s="24">
        <v>167.405</v>
      </c>
    </row>
    <row r="1080" spans="3:5" x14ac:dyDescent="0.25">
      <c r="C1080" s="58">
        <v>40283</v>
      </c>
      <c r="D1080" s="55">
        <v>199.14066043564827</v>
      </c>
      <c r="E1080" s="24">
        <v>169.71</v>
      </c>
    </row>
    <row r="1081" spans="3:5" x14ac:dyDescent="0.25">
      <c r="C1081" s="58">
        <v>40284</v>
      </c>
      <c r="D1081" s="55">
        <v>187.66080203352465</v>
      </c>
      <c r="E1081" s="24">
        <v>175.24</v>
      </c>
    </row>
    <row r="1082" spans="3:5" x14ac:dyDescent="0.25">
      <c r="C1082" s="58">
        <v>40287</v>
      </c>
      <c r="D1082" s="55">
        <v>205.67817063897652</v>
      </c>
      <c r="E1082" s="24">
        <v>175.77</v>
      </c>
    </row>
    <row r="1083" spans="3:5" x14ac:dyDescent="0.25">
      <c r="C1083" s="58">
        <v>40288</v>
      </c>
      <c r="D1083" s="55">
        <v>195.36721597404272</v>
      </c>
      <c r="E1083" s="24">
        <v>169.16499999999999</v>
      </c>
    </row>
    <row r="1084" spans="3:5" x14ac:dyDescent="0.25">
      <c r="C1084" s="58">
        <v>40289</v>
      </c>
      <c r="D1084" s="55">
        <v>193.50639769990073</v>
      </c>
      <c r="E1084" s="24">
        <v>176.19499999999999</v>
      </c>
    </row>
    <row r="1085" spans="3:5" x14ac:dyDescent="0.25">
      <c r="C1085" s="58">
        <v>40290</v>
      </c>
      <c r="D1085" s="55">
        <v>191.07328538907842</v>
      </c>
      <c r="E1085" s="24">
        <v>188.70000000000002</v>
      </c>
    </row>
    <row r="1086" spans="3:5" x14ac:dyDescent="0.25">
      <c r="C1086" s="58">
        <v>40291</v>
      </c>
      <c r="D1086" s="55">
        <v>198.89476262017203</v>
      </c>
      <c r="E1086" s="24">
        <v>185.125</v>
      </c>
    </row>
    <row r="1087" spans="3:5" x14ac:dyDescent="0.25">
      <c r="C1087" s="58">
        <v>40294</v>
      </c>
      <c r="D1087" s="55">
        <v>194.60519611047556</v>
      </c>
      <c r="E1087" s="24">
        <v>188.375</v>
      </c>
    </row>
    <row r="1088" spans="3:5" x14ac:dyDescent="0.25">
      <c r="C1088" s="58">
        <v>40295</v>
      </c>
      <c r="D1088" s="55">
        <v>210.27632639037509</v>
      </c>
      <c r="E1088" s="24">
        <v>216.17500000000001</v>
      </c>
    </row>
    <row r="1089" spans="3:5" x14ac:dyDescent="0.25">
      <c r="C1089" s="58">
        <v>40296</v>
      </c>
      <c r="D1089" s="55">
        <v>247.38866510214396</v>
      </c>
      <c r="E1089" s="24">
        <v>209.48500000000001</v>
      </c>
    </row>
    <row r="1090" spans="3:5" x14ac:dyDescent="0.25">
      <c r="C1090" s="58">
        <v>40297</v>
      </c>
      <c r="D1090" s="55">
        <v>214.35992153843841</v>
      </c>
      <c r="E1090" s="24">
        <v>192.73000000000002</v>
      </c>
    </row>
    <row r="1091" spans="3:5" x14ac:dyDescent="0.25">
      <c r="C1091" s="58">
        <v>40298</v>
      </c>
      <c r="D1091" s="55">
        <v>209.39192298333742</v>
      </c>
      <c r="E1091" s="24">
        <v>193.79</v>
      </c>
    </row>
    <row r="1092" spans="3:5" x14ac:dyDescent="0.25">
      <c r="C1092" s="58">
        <v>40301</v>
      </c>
      <c r="D1092" s="55">
        <v>218.65309168747294</v>
      </c>
      <c r="E1092" s="24">
        <v>193.1</v>
      </c>
    </row>
    <row r="1093" spans="3:5" x14ac:dyDescent="0.25">
      <c r="C1093" s="58">
        <v>40302</v>
      </c>
      <c r="D1093" s="55">
        <v>242.51620197361711</v>
      </c>
      <c r="E1093" s="24">
        <v>210.39000000000001</v>
      </c>
    </row>
    <row r="1094" spans="3:5" x14ac:dyDescent="0.25">
      <c r="C1094" s="58">
        <v>40303</v>
      </c>
      <c r="D1094" s="55">
        <v>248.2180133520817</v>
      </c>
      <c r="E1094" s="24">
        <v>231.47499999999999</v>
      </c>
    </row>
    <row r="1095" spans="3:5" x14ac:dyDescent="0.25">
      <c r="C1095" s="58">
        <v>40304</v>
      </c>
      <c r="D1095" s="55">
        <v>246.56539179610525</v>
      </c>
      <c r="E1095" s="24">
        <v>278.44</v>
      </c>
    </row>
    <row r="1096" spans="3:5" x14ac:dyDescent="0.25">
      <c r="C1096" s="58">
        <v>40305</v>
      </c>
      <c r="D1096" s="55">
        <v>264.03336137117873</v>
      </c>
      <c r="E1096" s="24">
        <v>287.19499999999999</v>
      </c>
    </row>
    <row r="1097" spans="3:5" x14ac:dyDescent="0.25">
      <c r="C1097" s="58">
        <v>40308</v>
      </c>
      <c r="D1097" s="55">
        <v>226.05467972469873</v>
      </c>
      <c r="E1097" s="24">
        <v>222.88</v>
      </c>
    </row>
    <row r="1098" spans="3:5" x14ac:dyDescent="0.25">
      <c r="C1098" s="58">
        <v>40309</v>
      </c>
      <c r="D1098" s="55">
        <v>230.34614042090286</v>
      </c>
      <c r="E1098" s="24">
        <v>221.505</v>
      </c>
    </row>
    <row r="1099" spans="3:5" x14ac:dyDescent="0.25">
      <c r="C1099" s="58">
        <v>40310</v>
      </c>
      <c r="D1099" s="55">
        <v>224.86186984166824</v>
      </c>
      <c r="E1099" s="24">
        <v>206.10500000000002</v>
      </c>
    </row>
    <row r="1100" spans="3:5" x14ac:dyDescent="0.25">
      <c r="C1100" s="58">
        <v>40311</v>
      </c>
      <c r="D1100" s="55">
        <v>218.88964479551242</v>
      </c>
      <c r="E1100" s="24">
        <v>204.785</v>
      </c>
    </row>
    <row r="1101" spans="3:5" x14ac:dyDescent="0.25">
      <c r="C1101" s="58">
        <v>40312</v>
      </c>
      <c r="D1101" s="55">
        <v>243.57184247309593</v>
      </c>
      <c r="E1101" s="24">
        <v>220.85</v>
      </c>
    </row>
    <row r="1102" spans="3:5" x14ac:dyDescent="0.25">
      <c r="C1102" s="58">
        <v>40315</v>
      </c>
      <c r="D1102" s="55">
        <v>268.19330621377981</v>
      </c>
      <c r="E1102" s="24">
        <v>230.55</v>
      </c>
    </row>
    <row r="1103" spans="3:5" x14ac:dyDescent="0.25">
      <c r="C1103" s="58">
        <v>40316</v>
      </c>
      <c r="D1103" s="55">
        <v>268.19330621377981</v>
      </c>
      <c r="E1103" s="24">
        <v>225.57</v>
      </c>
    </row>
    <row r="1104" spans="3:5" x14ac:dyDescent="0.25">
      <c r="C1104" s="58">
        <v>40317</v>
      </c>
      <c r="D1104" s="55">
        <v>268.19330621377981</v>
      </c>
      <c r="E1104" s="24">
        <v>240.44499999999999</v>
      </c>
    </row>
    <row r="1105" spans="3:5" x14ac:dyDescent="0.25">
      <c r="C1105" s="58">
        <v>40318</v>
      </c>
      <c r="D1105" s="55">
        <v>268.19330621377981</v>
      </c>
      <c r="E1105" s="24">
        <v>257.86</v>
      </c>
    </row>
    <row r="1106" spans="3:5" x14ac:dyDescent="0.25">
      <c r="C1106" s="58">
        <v>40319</v>
      </c>
      <c r="D1106" s="55">
        <v>268.19330621377981</v>
      </c>
      <c r="E1106" s="24">
        <v>255.495</v>
      </c>
    </row>
    <row r="1107" spans="3:5" x14ac:dyDescent="0.25">
      <c r="C1107" s="58">
        <v>40322</v>
      </c>
      <c r="D1107" s="55">
        <v>268.19330621377981</v>
      </c>
      <c r="E1107" s="24">
        <v>253.505</v>
      </c>
    </row>
    <row r="1108" spans="3:5" x14ac:dyDescent="0.25">
      <c r="C1108" s="58">
        <v>40323</v>
      </c>
      <c r="D1108" s="55">
        <v>268.19330621377981</v>
      </c>
      <c r="E1108" s="24">
        <v>271.435</v>
      </c>
    </row>
    <row r="1109" spans="3:5" x14ac:dyDescent="0.25">
      <c r="C1109" s="58">
        <v>40324</v>
      </c>
      <c r="D1109" s="55">
        <v>299.58705542342477</v>
      </c>
      <c r="E1109" s="24">
        <v>251.92500000000001</v>
      </c>
    </row>
    <row r="1110" spans="3:5" x14ac:dyDescent="0.25">
      <c r="C1110" s="58">
        <v>40325</v>
      </c>
      <c r="D1110" s="55">
        <v>288.77316777702777</v>
      </c>
      <c r="E1110" s="24">
        <v>240.48000000000002</v>
      </c>
    </row>
    <row r="1111" spans="3:5" x14ac:dyDescent="0.25">
      <c r="C1111" s="58">
        <v>40326</v>
      </c>
      <c r="D1111" s="55">
        <v>281.73201604541509</v>
      </c>
      <c r="E1111" s="24">
        <v>241.82500000000002</v>
      </c>
    </row>
    <row r="1112" spans="3:5" x14ac:dyDescent="0.25">
      <c r="C1112" s="58">
        <v>40329</v>
      </c>
      <c r="D1112" s="55">
        <v>287.77589863849818</v>
      </c>
      <c r="E1112" s="24">
        <v>241.8</v>
      </c>
    </row>
    <row r="1113" spans="3:5" x14ac:dyDescent="0.25">
      <c r="C1113" s="58">
        <v>40330</v>
      </c>
      <c r="D1113" s="55">
        <v>309.0170751327226</v>
      </c>
      <c r="E1113" s="24">
        <v>252.81</v>
      </c>
    </row>
    <row r="1114" spans="3:5" x14ac:dyDescent="0.25">
      <c r="C1114" s="58">
        <v>40331</v>
      </c>
      <c r="D1114" s="55">
        <v>305.54690535350869</v>
      </c>
      <c r="E1114" s="24">
        <v>259.5</v>
      </c>
    </row>
    <row r="1115" spans="3:5" x14ac:dyDescent="0.25">
      <c r="C1115" s="58">
        <v>40332</v>
      </c>
      <c r="D1115" s="55">
        <v>294.93545717713232</v>
      </c>
      <c r="E1115" s="24">
        <v>307.79000000000002</v>
      </c>
    </row>
    <row r="1116" spans="3:5" x14ac:dyDescent="0.25">
      <c r="C1116" s="58">
        <v>40333</v>
      </c>
      <c r="D1116" s="55">
        <v>299.97985380207928</v>
      </c>
      <c r="E1116" s="24">
        <v>410.23500000000001</v>
      </c>
    </row>
    <row r="1117" spans="3:5" x14ac:dyDescent="0.25">
      <c r="C1117" s="58">
        <v>40336</v>
      </c>
      <c r="D1117" s="55">
        <v>307.38888511109064</v>
      </c>
      <c r="E1117" s="24">
        <v>377.82499999999999</v>
      </c>
    </row>
    <row r="1118" spans="3:5" x14ac:dyDescent="0.25">
      <c r="C1118" s="58">
        <v>40337</v>
      </c>
      <c r="D1118" s="55">
        <v>298.68176261894195</v>
      </c>
      <c r="E1118" s="24">
        <v>375.565</v>
      </c>
    </row>
    <row r="1119" spans="3:5" x14ac:dyDescent="0.25">
      <c r="C1119" s="58">
        <v>40338</v>
      </c>
      <c r="D1119" s="55">
        <v>296.64384460210249</v>
      </c>
      <c r="E1119" s="24">
        <v>340.23500000000001</v>
      </c>
    </row>
    <row r="1120" spans="3:5" x14ac:dyDescent="0.25">
      <c r="C1120" s="58">
        <v>40339</v>
      </c>
      <c r="D1120" s="55">
        <v>296.64384460210249</v>
      </c>
      <c r="E1120" s="24">
        <v>318.28500000000003</v>
      </c>
    </row>
    <row r="1121" spans="3:5" x14ac:dyDescent="0.25">
      <c r="C1121" s="58">
        <v>40340</v>
      </c>
      <c r="D1121" s="55">
        <v>296.64384460210249</v>
      </c>
      <c r="E1121" s="24">
        <v>318.28500000000003</v>
      </c>
    </row>
    <row r="1122" spans="3:5" x14ac:dyDescent="0.25">
      <c r="C1122" s="58">
        <v>40343</v>
      </c>
      <c r="D1122" s="55">
        <v>276.5224835135416</v>
      </c>
      <c r="E1122" s="24">
        <v>313.7</v>
      </c>
    </row>
    <row r="1123" spans="3:5" x14ac:dyDescent="0.25">
      <c r="C1123" s="58">
        <v>40344</v>
      </c>
      <c r="D1123" s="55">
        <v>275.72532184928946</v>
      </c>
      <c r="E1123" s="24">
        <v>312.125</v>
      </c>
    </row>
    <row r="1124" spans="3:5" x14ac:dyDescent="0.25">
      <c r="C1124" s="58">
        <v>40345</v>
      </c>
      <c r="D1124" s="55">
        <v>267.75254756693954</v>
      </c>
      <c r="E1124" s="24">
        <v>313.42</v>
      </c>
    </row>
    <row r="1125" spans="3:5" x14ac:dyDescent="0.25">
      <c r="C1125" s="58">
        <v>40346</v>
      </c>
      <c r="D1125" s="55">
        <v>267.75254756693954</v>
      </c>
      <c r="E1125" s="24">
        <v>305.80500000000001</v>
      </c>
    </row>
    <row r="1126" spans="3:5" x14ac:dyDescent="0.25">
      <c r="C1126" s="58">
        <v>40347</v>
      </c>
      <c r="D1126" s="55">
        <v>267.75254756693954</v>
      </c>
      <c r="E1126" s="24">
        <v>302.33499999999998</v>
      </c>
    </row>
    <row r="1127" spans="3:5" x14ac:dyDescent="0.25">
      <c r="C1127" s="58">
        <v>40350</v>
      </c>
      <c r="D1127" s="55">
        <v>267.75254756693954</v>
      </c>
      <c r="E1127" s="24">
        <v>299.5</v>
      </c>
    </row>
    <row r="1128" spans="3:5" x14ac:dyDescent="0.25">
      <c r="C1128" s="58">
        <v>40351</v>
      </c>
      <c r="D1128" s="55">
        <v>268.61518391501306</v>
      </c>
      <c r="E1128" s="24">
        <v>306.59500000000003</v>
      </c>
    </row>
    <row r="1129" spans="3:5" x14ac:dyDescent="0.25">
      <c r="C1129" s="58">
        <v>40352</v>
      </c>
      <c r="D1129" s="55">
        <v>279.78874118798956</v>
      </c>
      <c r="E1129" s="24">
        <v>313.82499999999999</v>
      </c>
    </row>
    <row r="1130" spans="3:5" x14ac:dyDescent="0.25">
      <c r="C1130" s="58">
        <v>40353</v>
      </c>
      <c r="D1130" s="55">
        <v>283.16980570237683</v>
      </c>
      <c r="E1130" s="24">
        <v>327.41000000000003</v>
      </c>
    </row>
    <row r="1131" spans="3:5" x14ac:dyDescent="0.25">
      <c r="C1131" s="58">
        <v>40354</v>
      </c>
      <c r="D1131" s="55">
        <v>275.32085042917709</v>
      </c>
      <c r="E1131" s="24">
        <v>327.42500000000001</v>
      </c>
    </row>
    <row r="1132" spans="3:5" x14ac:dyDescent="0.25">
      <c r="C1132" s="58">
        <v>40357</v>
      </c>
      <c r="D1132" s="55">
        <v>272.86170175200743</v>
      </c>
      <c r="E1132" s="24">
        <v>332.16</v>
      </c>
    </row>
    <row r="1133" spans="3:5" x14ac:dyDescent="0.25">
      <c r="C1133" s="58">
        <v>40358</v>
      </c>
      <c r="D1133" s="55">
        <v>266.99989712667849</v>
      </c>
      <c r="E1133" s="24">
        <v>351.38499999999999</v>
      </c>
    </row>
    <row r="1134" spans="3:5" x14ac:dyDescent="0.25">
      <c r="C1134" s="58">
        <v>40359</v>
      </c>
      <c r="D1134" s="55">
        <v>277.09169551777711</v>
      </c>
      <c r="E1134" s="24">
        <v>341.90500000000003</v>
      </c>
    </row>
    <row r="1135" spans="3:5" x14ac:dyDescent="0.25">
      <c r="C1135" s="58">
        <v>40360</v>
      </c>
      <c r="D1135" s="55">
        <v>277.09169551777711</v>
      </c>
      <c r="E1135" s="24">
        <v>349.05500000000001</v>
      </c>
    </row>
    <row r="1136" spans="3:5" x14ac:dyDescent="0.25">
      <c r="C1136" s="58">
        <v>40361</v>
      </c>
      <c r="D1136" s="55">
        <v>277.09169551777711</v>
      </c>
      <c r="E1136" s="24">
        <v>340.01</v>
      </c>
    </row>
    <row r="1137" spans="3:5" x14ac:dyDescent="0.25">
      <c r="C1137" s="58">
        <v>40364</v>
      </c>
      <c r="D1137" s="55">
        <v>277.09169551777711</v>
      </c>
      <c r="E1137" s="24">
        <v>336.84500000000003</v>
      </c>
    </row>
    <row r="1138" spans="3:5" x14ac:dyDescent="0.25">
      <c r="C1138" s="58">
        <v>40365</v>
      </c>
      <c r="D1138" s="55">
        <v>273.12004034326765</v>
      </c>
      <c r="E1138" s="24">
        <v>331.88499999999999</v>
      </c>
    </row>
    <row r="1139" spans="3:5" x14ac:dyDescent="0.25">
      <c r="C1139" s="58">
        <v>40366</v>
      </c>
      <c r="D1139" s="55">
        <v>269.14838516875818</v>
      </c>
      <c r="E1139" s="24">
        <v>332.48</v>
      </c>
    </row>
    <row r="1140" spans="3:5" x14ac:dyDescent="0.25">
      <c r="C1140" s="58">
        <v>40367</v>
      </c>
      <c r="D1140" s="55">
        <v>280.23894777210455</v>
      </c>
      <c r="E1140" s="24">
        <v>329.3</v>
      </c>
    </row>
    <row r="1141" spans="3:5" x14ac:dyDescent="0.25">
      <c r="C1141" s="58">
        <v>40368</v>
      </c>
      <c r="D1141" s="55">
        <v>280.34185026183599</v>
      </c>
      <c r="E1141" s="24">
        <v>326.625</v>
      </c>
    </row>
    <row r="1142" spans="3:5" x14ac:dyDescent="0.25">
      <c r="C1142" s="58">
        <v>40371</v>
      </c>
      <c r="D1142" s="55">
        <v>273.90900849798783</v>
      </c>
      <c r="E1142" s="24">
        <v>327.68</v>
      </c>
    </row>
    <row r="1143" spans="3:5" x14ac:dyDescent="0.25">
      <c r="C1143" s="58">
        <v>40372</v>
      </c>
      <c r="D1143" s="55">
        <v>270.45093031224042</v>
      </c>
      <c r="E1143" s="24">
        <v>316.15500000000003</v>
      </c>
    </row>
    <row r="1144" spans="3:5" x14ac:dyDescent="0.25">
      <c r="C1144" s="58">
        <v>40373</v>
      </c>
      <c r="D1144" s="55">
        <v>272.22853441092542</v>
      </c>
      <c r="E1144" s="24">
        <v>311.15000000000003</v>
      </c>
    </row>
    <row r="1145" spans="3:5" x14ac:dyDescent="0.25">
      <c r="C1145" s="58">
        <v>40374</v>
      </c>
      <c r="D1145" s="55">
        <v>269.61194545040092</v>
      </c>
      <c r="E1145" s="24">
        <v>314.51</v>
      </c>
    </row>
    <row r="1146" spans="3:5" x14ac:dyDescent="0.25">
      <c r="C1146" s="58">
        <v>40375</v>
      </c>
      <c r="D1146" s="55">
        <v>290.4613961969016</v>
      </c>
      <c r="E1146" s="24">
        <v>316.35000000000002</v>
      </c>
    </row>
    <row r="1147" spans="3:5" x14ac:dyDescent="0.25">
      <c r="C1147" s="58">
        <v>40378</v>
      </c>
      <c r="D1147" s="55">
        <v>294.2493190544804</v>
      </c>
      <c r="E1147" s="24">
        <v>367.315</v>
      </c>
    </row>
    <row r="1148" spans="3:5" x14ac:dyDescent="0.25">
      <c r="C1148" s="58">
        <v>40379</v>
      </c>
      <c r="D1148" s="55">
        <v>294.2493190544804</v>
      </c>
      <c r="E1148" s="24">
        <v>350.685</v>
      </c>
    </row>
    <row r="1149" spans="3:5" x14ac:dyDescent="0.25">
      <c r="C1149" s="58">
        <v>40380</v>
      </c>
      <c r="D1149" s="55">
        <v>294.2493190544804</v>
      </c>
      <c r="E1149" s="24">
        <v>341.91500000000002</v>
      </c>
    </row>
    <row r="1150" spans="3:5" x14ac:dyDescent="0.25">
      <c r="C1150" s="58">
        <v>40381</v>
      </c>
      <c r="D1150" s="55">
        <v>294.2493190544804</v>
      </c>
      <c r="E1150" s="24">
        <v>328.51499999999999</v>
      </c>
    </row>
    <row r="1151" spans="3:5" x14ac:dyDescent="0.25">
      <c r="C1151" s="58">
        <v>40382</v>
      </c>
      <c r="D1151" s="55">
        <v>287.74005408100936</v>
      </c>
      <c r="E1151" s="24">
        <v>342.13499999999999</v>
      </c>
    </row>
    <row r="1152" spans="3:5" x14ac:dyDescent="0.25">
      <c r="C1152" s="58">
        <v>40385</v>
      </c>
      <c r="D1152" s="55">
        <v>287.74005408100936</v>
      </c>
      <c r="E1152" s="24">
        <v>333.98500000000001</v>
      </c>
    </row>
    <row r="1153" spans="3:5" x14ac:dyDescent="0.25">
      <c r="C1153" s="58">
        <v>40386</v>
      </c>
      <c r="D1153" s="55">
        <v>287.74005408100936</v>
      </c>
      <c r="E1153" s="24">
        <v>327.27500000000003</v>
      </c>
    </row>
    <row r="1154" spans="3:5" x14ac:dyDescent="0.25">
      <c r="C1154" s="58">
        <v>40387</v>
      </c>
      <c r="D1154" s="55">
        <v>287.74005408100936</v>
      </c>
      <c r="E1154" s="24">
        <v>330.24</v>
      </c>
    </row>
    <row r="1155" spans="3:5" x14ac:dyDescent="0.25">
      <c r="C1155" s="58">
        <v>40388</v>
      </c>
      <c r="D1155" s="55">
        <v>281.82383193720904</v>
      </c>
      <c r="E1155" s="24">
        <v>327.14</v>
      </c>
    </row>
    <row r="1156" spans="3:5" x14ac:dyDescent="0.25">
      <c r="C1156" s="58">
        <v>40389</v>
      </c>
      <c r="D1156" s="55">
        <v>276.93589122875562</v>
      </c>
      <c r="E1156" s="24">
        <v>325.86</v>
      </c>
    </row>
    <row r="1157" spans="3:5" x14ac:dyDescent="0.25">
      <c r="C1157" s="58">
        <v>40392</v>
      </c>
      <c r="D1157" s="55">
        <v>280.20601388424325</v>
      </c>
      <c r="E1157" s="24">
        <v>315.41000000000003</v>
      </c>
    </row>
    <row r="1158" spans="3:5" x14ac:dyDescent="0.25">
      <c r="C1158" s="58">
        <v>40393</v>
      </c>
      <c r="D1158" s="55">
        <v>286.08267252931529</v>
      </c>
      <c r="E1158" s="24">
        <v>314.29500000000002</v>
      </c>
    </row>
    <row r="1159" spans="3:5" x14ac:dyDescent="0.25">
      <c r="C1159" s="58">
        <v>40394</v>
      </c>
      <c r="D1159" s="55">
        <v>286.08267252931529</v>
      </c>
      <c r="E1159" s="24">
        <v>315.80500000000001</v>
      </c>
    </row>
    <row r="1160" spans="3:5" x14ac:dyDescent="0.25">
      <c r="C1160" s="58">
        <v>40395</v>
      </c>
      <c r="D1160" s="55">
        <v>286.08267252931529</v>
      </c>
      <c r="E1160" s="24">
        <v>314.2</v>
      </c>
    </row>
    <row r="1161" spans="3:5" x14ac:dyDescent="0.25">
      <c r="C1161" s="58">
        <v>40396</v>
      </c>
      <c r="D1161" s="55">
        <v>286.08267252931529</v>
      </c>
      <c r="E1161" s="24">
        <v>316.11500000000001</v>
      </c>
    </row>
    <row r="1162" spans="3:5" x14ac:dyDescent="0.25">
      <c r="C1162" s="58">
        <v>40399</v>
      </c>
      <c r="D1162" s="55">
        <v>286.08267252931529</v>
      </c>
      <c r="E1162" s="24">
        <v>309.44</v>
      </c>
    </row>
    <row r="1163" spans="3:5" x14ac:dyDescent="0.25">
      <c r="C1163" s="58">
        <v>40400</v>
      </c>
      <c r="D1163" s="55">
        <v>286.08267252931529</v>
      </c>
      <c r="E1163" s="24">
        <v>316.185</v>
      </c>
    </row>
    <row r="1164" spans="3:5" x14ac:dyDescent="0.25">
      <c r="C1164" s="58">
        <v>40401</v>
      </c>
      <c r="D1164" s="55">
        <v>291.13753184961899</v>
      </c>
      <c r="E1164" s="24">
        <v>329.67</v>
      </c>
    </row>
    <row r="1165" spans="3:5" x14ac:dyDescent="0.25">
      <c r="C1165" s="58">
        <v>40402</v>
      </c>
      <c r="D1165" s="55">
        <v>297.34028823098504</v>
      </c>
      <c r="E1165" s="24">
        <v>331.96500000000003</v>
      </c>
    </row>
    <row r="1166" spans="3:5" x14ac:dyDescent="0.25">
      <c r="C1166" s="58">
        <v>40403</v>
      </c>
      <c r="D1166" s="55">
        <v>306.12961690387851</v>
      </c>
      <c r="E1166" s="24">
        <v>335.65000000000003</v>
      </c>
    </row>
    <row r="1167" spans="3:5" x14ac:dyDescent="0.25">
      <c r="C1167" s="58">
        <v>40406</v>
      </c>
      <c r="D1167" s="55">
        <v>306.12961690387851</v>
      </c>
      <c r="E1167" s="24">
        <v>338.31</v>
      </c>
    </row>
    <row r="1168" spans="3:5" x14ac:dyDescent="0.25">
      <c r="C1168" s="58">
        <v>40407</v>
      </c>
      <c r="D1168" s="55">
        <v>306.12961690387851</v>
      </c>
      <c r="E1168" s="24">
        <v>329.16</v>
      </c>
    </row>
    <row r="1169" spans="3:5" x14ac:dyDescent="0.25">
      <c r="C1169" s="58">
        <v>40408</v>
      </c>
      <c r="D1169" s="55">
        <v>306.12961690387851</v>
      </c>
      <c r="E1169" s="24">
        <v>327.755</v>
      </c>
    </row>
    <row r="1170" spans="3:5" x14ac:dyDescent="0.25">
      <c r="C1170" s="58">
        <v>40409</v>
      </c>
      <c r="D1170" s="55">
        <v>306.12961690387851</v>
      </c>
      <c r="E1170" s="24">
        <v>322.55</v>
      </c>
    </row>
    <row r="1171" spans="3:5" x14ac:dyDescent="0.25">
      <c r="C1171" s="58">
        <v>40410</v>
      </c>
      <c r="D1171" s="55">
        <v>306.12961690387851</v>
      </c>
      <c r="E1171" s="24">
        <v>326.065</v>
      </c>
    </row>
    <row r="1172" spans="3:5" x14ac:dyDescent="0.25">
      <c r="C1172" s="58">
        <v>40413</v>
      </c>
      <c r="D1172" s="55">
        <v>314.28529883047673</v>
      </c>
      <c r="E1172" s="24">
        <v>327.82</v>
      </c>
    </row>
    <row r="1173" spans="3:5" x14ac:dyDescent="0.25">
      <c r="C1173" s="58">
        <v>40414</v>
      </c>
      <c r="D1173" s="55">
        <v>320.19488224536371</v>
      </c>
      <c r="E1173" s="24">
        <v>332.34000000000003</v>
      </c>
    </row>
    <row r="1174" spans="3:5" x14ac:dyDescent="0.25">
      <c r="C1174" s="58">
        <v>40415</v>
      </c>
      <c r="D1174" s="55">
        <v>323.64493425683929</v>
      </c>
      <c r="E1174" s="24">
        <v>337.68</v>
      </c>
    </row>
    <row r="1175" spans="3:5" x14ac:dyDescent="0.25">
      <c r="C1175" s="58">
        <v>40416</v>
      </c>
      <c r="D1175" s="55">
        <v>359.04971765236439</v>
      </c>
      <c r="E1175" s="24">
        <v>345.86</v>
      </c>
    </row>
    <row r="1176" spans="3:5" x14ac:dyDescent="0.25">
      <c r="C1176" s="58">
        <v>40417</v>
      </c>
      <c r="D1176" s="55">
        <v>346.38486294928049</v>
      </c>
      <c r="E1176" s="24">
        <v>352.66</v>
      </c>
    </row>
    <row r="1177" spans="3:5" x14ac:dyDescent="0.25">
      <c r="C1177" s="58">
        <v>40420</v>
      </c>
      <c r="D1177" s="55">
        <v>359.61014694521066</v>
      </c>
      <c r="E1177" s="24">
        <v>354.1</v>
      </c>
    </row>
    <row r="1178" spans="3:5" x14ac:dyDescent="0.25">
      <c r="C1178" s="58">
        <v>40421</v>
      </c>
      <c r="D1178" s="55">
        <v>349.1054882260558</v>
      </c>
      <c r="E1178" s="24">
        <v>362.41</v>
      </c>
    </row>
    <row r="1179" spans="3:5" x14ac:dyDescent="0.25">
      <c r="C1179" s="58">
        <v>40422</v>
      </c>
      <c r="D1179" s="55">
        <v>329.25893712640209</v>
      </c>
      <c r="E1179" s="24">
        <v>350.48500000000001</v>
      </c>
    </row>
    <row r="1180" spans="3:5" x14ac:dyDescent="0.25">
      <c r="C1180" s="58">
        <v>40423</v>
      </c>
      <c r="D1180" s="55">
        <v>320.61789542158658</v>
      </c>
      <c r="E1180" s="24">
        <v>350.01</v>
      </c>
    </row>
    <row r="1181" spans="3:5" x14ac:dyDescent="0.25">
      <c r="C1181" s="58">
        <v>40424</v>
      </c>
      <c r="D1181" s="55">
        <v>322.60947737393855</v>
      </c>
      <c r="E1181" s="24">
        <v>350.38499999999999</v>
      </c>
    </row>
    <row r="1182" spans="3:5" x14ac:dyDescent="0.25">
      <c r="C1182" s="58">
        <v>40427</v>
      </c>
      <c r="D1182" s="55">
        <v>338.12906529070875</v>
      </c>
      <c r="E1182" s="24">
        <v>348.07499999999999</v>
      </c>
    </row>
    <row r="1183" spans="3:5" x14ac:dyDescent="0.25">
      <c r="C1183" s="58">
        <v>40428</v>
      </c>
      <c r="D1183" s="55">
        <v>342.71445410929635</v>
      </c>
      <c r="E1183" s="24">
        <v>364.27500000000003</v>
      </c>
    </row>
    <row r="1184" spans="3:5" x14ac:dyDescent="0.25">
      <c r="C1184" s="58">
        <v>40429</v>
      </c>
      <c r="D1184" s="55">
        <v>314.46728337262363</v>
      </c>
      <c r="E1184" s="24">
        <v>368.69499999999999</v>
      </c>
    </row>
    <row r="1185" spans="3:5" x14ac:dyDescent="0.25">
      <c r="C1185" s="58">
        <v>40430</v>
      </c>
      <c r="D1185" s="55">
        <v>314.0379560522133</v>
      </c>
      <c r="E1185" s="24">
        <v>357.34500000000003</v>
      </c>
    </row>
    <row r="1186" spans="3:5" x14ac:dyDescent="0.25">
      <c r="C1186" s="58">
        <v>40431</v>
      </c>
      <c r="D1186" s="55">
        <v>306.9606113228507</v>
      </c>
      <c r="E1186" s="24">
        <v>353.92500000000001</v>
      </c>
    </row>
    <row r="1187" spans="3:5" x14ac:dyDescent="0.25">
      <c r="C1187" s="58">
        <v>40434</v>
      </c>
      <c r="D1187" s="55">
        <v>317.39325952059306</v>
      </c>
      <c r="E1187" s="24">
        <v>347.69</v>
      </c>
    </row>
    <row r="1188" spans="3:5" x14ac:dyDescent="0.25">
      <c r="C1188" s="58">
        <v>40435</v>
      </c>
      <c r="D1188" s="55">
        <v>303.50248750091066</v>
      </c>
      <c r="E1188" s="24">
        <v>348.28000000000003</v>
      </c>
    </row>
    <row r="1189" spans="3:5" x14ac:dyDescent="0.25">
      <c r="C1189" s="58">
        <v>40436</v>
      </c>
      <c r="D1189" s="55">
        <v>285.89857701791567</v>
      </c>
      <c r="E1189" s="24">
        <v>349.09000000000003</v>
      </c>
    </row>
    <row r="1190" spans="3:5" x14ac:dyDescent="0.25">
      <c r="C1190" s="58">
        <v>40437</v>
      </c>
      <c r="D1190" s="55">
        <v>280.4992963404307</v>
      </c>
      <c r="E1190" s="24">
        <v>350.98</v>
      </c>
    </row>
    <row r="1191" spans="3:5" x14ac:dyDescent="0.25">
      <c r="C1191" s="58">
        <v>40438</v>
      </c>
      <c r="D1191" s="55">
        <v>284.69167802104954</v>
      </c>
      <c r="E1191" s="24">
        <v>347.45499999999998</v>
      </c>
    </row>
    <row r="1192" spans="3:5" x14ac:dyDescent="0.25">
      <c r="C1192" s="58">
        <v>40441</v>
      </c>
      <c r="D1192" s="55">
        <v>287.84364545444862</v>
      </c>
      <c r="E1192" s="24">
        <v>345.43</v>
      </c>
    </row>
    <row r="1193" spans="3:5" x14ac:dyDescent="0.25">
      <c r="C1193" s="58">
        <v>40442</v>
      </c>
      <c r="D1193" s="55">
        <v>290.99149296694992</v>
      </c>
      <c r="E1193" s="24">
        <v>339.73</v>
      </c>
    </row>
    <row r="1194" spans="3:5" x14ac:dyDescent="0.25">
      <c r="C1194" s="58">
        <v>40443</v>
      </c>
      <c r="D1194" s="55">
        <v>311.9071002912799</v>
      </c>
      <c r="E1194" s="24">
        <v>337.51</v>
      </c>
    </row>
    <row r="1195" spans="3:5" x14ac:dyDescent="0.25">
      <c r="C1195" s="58">
        <v>40444</v>
      </c>
      <c r="D1195" s="55">
        <v>311.9071002912799</v>
      </c>
      <c r="E1195" s="24">
        <v>340.16500000000002</v>
      </c>
    </row>
    <row r="1196" spans="3:5" x14ac:dyDescent="0.25">
      <c r="C1196" s="58">
        <v>40445</v>
      </c>
      <c r="D1196" s="55">
        <v>311.9071002912799</v>
      </c>
      <c r="E1196" s="24">
        <v>333.02</v>
      </c>
    </row>
    <row r="1197" spans="3:5" x14ac:dyDescent="0.25">
      <c r="C1197" s="58">
        <v>40448</v>
      </c>
      <c r="D1197" s="55">
        <v>311.9071002912799</v>
      </c>
      <c r="E1197" s="24">
        <v>331.55</v>
      </c>
    </row>
    <row r="1198" spans="3:5" x14ac:dyDescent="0.25">
      <c r="C1198" s="58">
        <v>40449</v>
      </c>
      <c r="D1198" s="55">
        <v>307.5801790615684</v>
      </c>
      <c r="E1198" s="24">
        <v>334.91500000000002</v>
      </c>
    </row>
    <row r="1199" spans="3:5" x14ac:dyDescent="0.25">
      <c r="C1199" s="58">
        <v>40450</v>
      </c>
      <c r="D1199" s="55">
        <v>311.22866097679002</v>
      </c>
      <c r="E1199" s="24">
        <v>330.33499999999998</v>
      </c>
    </row>
    <row r="1200" spans="3:5" x14ac:dyDescent="0.25">
      <c r="C1200" s="58">
        <v>40451</v>
      </c>
      <c r="D1200" s="55">
        <v>290.15615754619529</v>
      </c>
      <c r="E1200" s="24">
        <v>320.60500000000002</v>
      </c>
    </row>
    <row r="1201" spans="3:5" x14ac:dyDescent="0.25">
      <c r="C1201" s="58">
        <v>40452</v>
      </c>
      <c r="D1201" s="55">
        <v>286.38544110469735</v>
      </c>
      <c r="E1201" s="24">
        <v>312.10000000000002</v>
      </c>
    </row>
    <row r="1202" spans="3:5" x14ac:dyDescent="0.25">
      <c r="C1202" s="58">
        <v>40455</v>
      </c>
      <c r="D1202" s="55">
        <v>284.68537994825516</v>
      </c>
      <c r="E1202" s="24">
        <v>304.3</v>
      </c>
    </row>
    <row r="1203" spans="3:5" x14ac:dyDescent="0.25">
      <c r="C1203" s="58">
        <v>40456</v>
      </c>
      <c r="D1203" s="55">
        <v>276.03191580697126</v>
      </c>
      <c r="E1203" s="24">
        <v>294.2</v>
      </c>
    </row>
    <row r="1204" spans="3:5" x14ac:dyDescent="0.25">
      <c r="C1204" s="58">
        <v>40457</v>
      </c>
      <c r="D1204" s="55">
        <v>279.39816429828568</v>
      </c>
      <c r="E1204" s="24">
        <v>277.2</v>
      </c>
    </row>
    <row r="1205" spans="3:5" x14ac:dyDescent="0.25">
      <c r="C1205" s="58">
        <v>40458</v>
      </c>
      <c r="D1205" s="55">
        <v>284.64463334093358</v>
      </c>
      <c r="E1205" s="24">
        <v>277.60000000000002</v>
      </c>
    </row>
    <row r="1206" spans="3:5" x14ac:dyDescent="0.25">
      <c r="C1206" s="58">
        <v>40459</v>
      </c>
      <c r="D1206" s="55">
        <v>283.27258870492591</v>
      </c>
      <c r="E1206" s="24">
        <v>276.5</v>
      </c>
    </row>
    <row r="1207" spans="3:5" x14ac:dyDescent="0.25">
      <c r="C1207" s="58">
        <v>40462</v>
      </c>
      <c r="D1207" s="55">
        <v>284.36872315732001</v>
      </c>
      <c r="E1207" s="24">
        <v>275.10000000000002</v>
      </c>
    </row>
    <row r="1208" spans="3:5" x14ac:dyDescent="0.25">
      <c r="C1208" s="58">
        <v>40463</v>
      </c>
      <c r="D1208" s="55">
        <v>282.05058879974263</v>
      </c>
      <c r="E1208" s="24">
        <v>270.10000000000002</v>
      </c>
    </row>
    <row r="1209" spans="3:5" x14ac:dyDescent="0.25">
      <c r="C1209" s="58">
        <v>40464</v>
      </c>
      <c r="D1209" s="55">
        <v>296.91869226946108</v>
      </c>
      <c r="E1209" s="24">
        <v>258</v>
      </c>
    </row>
    <row r="1210" spans="3:5" x14ac:dyDescent="0.25">
      <c r="C1210" s="58">
        <v>40465</v>
      </c>
      <c r="D1210" s="55">
        <v>291.66608290061015</v>
      </c>
      <c r="E1210" s="24">
        <v>266.2</v>
      </c>
    </row>
    <row r="1211" spans="3:5" x14ac:dyDescent="0.25">
      <c r="C1211" s="58">
        <v>40466</v>
      </c>
      <c r="D1211" s="55">
        <v>299.19466648443915</v>
      </c>
      <c r="E1211" s="24">
        <v>269.7</v>
      </c>
    </row>
    <row r="1212" spans="3:5" x14ac:dyDescent="0.25">
      <c r="C1212" s="58">
        <v>40469</v>
      </c>
      <c r="D1212" s="55">
        <v>295.32295892587211</v>
      </c>
      <c r="E1212" s="24">
        <v>274</v>
      </c>
    </row>
    <row r="1213" spans="3:5" x14ac:dyDescent="0.25">
      <c r="C1213" s="58">
        <v>40470</v>
      </c>
      <c r="D1213" s="55">
        <v>294.34196666915824</v>
      </c>
      <c r="E1213" s="24">
        <v>286.2</v>
      </c>
    </row>
    <row r="1214" spans="3:5" x14ac:dyDescent="0.25">
      <c r="C1214" s="58">
        <v>40471</v>
      </c>
      <c r="D1214" s="55">
        <v>281.12820768563029</v>
      </c>
      <c r="E1214" s="24">
        <v>281.39999999999998</v>
      </c>
    </row>
    <row r="1215" spans="3:5" x14ac:dyDescent="0.25">
      <c r="C1215" s="58">
        <v>40472</v>
      </c>
      <c r="D1215" s="55">
        <v>291.08453864278738</v>
      </c>
      <c r="E1215" s="24">
        <v>276</v>
      </c>
    </row>
    <row r="1216" spans="3:5" x14ac:dyDescent="0.25">
      <c r="C1216" s="58">
        <v>40473</v>
      </c>
      <c r="D1216" s="55">
        <v>291.46065493910635</v>
      </c>
      <c r="E1216" s="24">
        <v>282.2</v>
      </c>
    </row>
    <row r="1217" spans="3:5" x14ac:dyDescent="0.25">
      <c r="C1217" s="58">
        <v>40476</v>
      </c>
      <c r="D1217" s="55">
        <v>297.70123323622056</v>
      </c>
      <c r="E1217" s="24">
        <v>281.5</v>
      </c>
    </row>
    <row r="1218" spans="3:5" x14ac:dyDescent="0.25">
      <c r="C1218" s="58">
        <v>40477</v>
      </c>
      <c r="D1218" s="55">
        <v>294.86656310288686</v>
      </c>
      <c r="E1218" s="24">
        <v>282.10000000000002</v>
      </c>
    </row>
    <row r="1219" spans="3:5" x14ac:dyDescent="0.25">
      <c r="C1219" s="58">
        <v>40478</v>
      </c>
      <c r="D1219" s="55">
        <v>296.72563297086674</v>
      </c>
      <c r="E1219" s="24">
        <v>287.2</v>
      </c>
    </row>
    <row r="1220" spans="3:5" x14ac:dyDescent="0.25">
      <c r="C1220" s="58">
        <v>40479</v>
      </c>
      <c r="D1220" s="55">
        <v>296.72563297086674</v>
      </c>
      <c r="E1220" s="24">
        <v>288</v>
      </c>
    </row>
    <row r="1221" spans="3:5" x14ac:dyDescent="0.25">
      <c r="C1221" s="58">
        <v>40480</v>
      </c>
      <c r="D1221" s="55">
        <v>296.72563297086674</v>
      </c>
      <c r="E1221" s="24">
        <v>290.7</v>
      </c>
    </row>
    <row r="1222" spans="3:5" x14ac:dyDescent="0.25">
      <c r="C1222" s="58">
        <v>40483</v>
      </c>
      <c r="D1222" s="55">
        <v>296.72563297086674</v>
      </c>
      <c r="E1222" s="24">
        <v>281.89999999999998</v>
      </c>
    </row>
    <row r="1223" spans="3:5" x14ac:dyDescent="0.25">
      <c r="C1223" s="58">
        <v>40484</v>
      </c>
      <c r="D1223" s="55">
        <v>316.97825990082862</v>
      </c>
      <c r="E1223" s="24">
        <v>282.10000000000002</v>
      </c>
    </row>
    <row r="1224" spans="3:5" x14ac:dyDescent="0.25">
      <c r="C1224" s="58">
        <v>40485</v>
      </c>
      <c r="D1224" s="55">
        <v>317.30334745345363</v>
      </c>
      <c r="E1224" s="24">
        <v>282.89999999999998</v>
      </c>
    </row>
    <row r="1225" spans="3:5" x14ac:dyDescent="0.25">
      <c r="C1225" s="58">
        <v>40486</v>
      </c>
      <c r="D1225" s="55">
        <v>314.31149271784636</v>
      </c>
      <c r="E1225" s="24">
        <v>272.5</v>
      </c>
    </row>
    <row r="1226" spans="3:5" x14ac:dyDescent="0.25">
      <c r="C1226" s="58">
        <v>40487</v>
      </c>
      <c r="D1226" s="55">
        <v>310.37485312939867</v>
      </c>
      <c r="E1226" s="24">
        <v>285.2</v>
      </c>
    </row>
    <row r="1227" spans="3:5" x14ac:dyDescent="0.25">
      <c r="C1227" s="58">
        <v>40490</v>
      </c>
      <c r="D1227" s="55">
        <v>327.03394899438126</v>
      </c>
      <c r="E1227" s="24">
        <v>294.3</v>
      </c>
    </row>
    <row r="1228" spans="3:5" x14ac:dyDescent="0.25">
      <c r="C1228" s="58">
        <v>40491</v>
      </c>
      <c r="D1228" s="55">
        <v>314.1707231961895</v>
      </c>
      <c r="E1228" s="24">
        <v>294</v>
      </c>
    </row>
    <row r="1229" spans="3:5" x14ac:dyDescent="0.25">
      <c r="C1229" s="58">
        <v>40492</v>
      </c>
      <c r="D1229" s="55">
        <v>308.66095370066915</v>
      </c>
      <c r="E1229" s="24">
        <v>298.7</v>
      </c>
    </row>
    <row r="1230" spans="3:5" x14ac:dyDescent="0.25">
      <c r="C1230" s="58">
        <v>40493</v>
      </c>
      <c r="D1230" s="55">
        <v>322.11504169248883</v>
      </c>
      <c r="E1230" s="24">
        <v>305.7</v>
      </c>
    </row>
    <row r="1231" spans="3:5" x14ac:dyDescent="0.25">
      <c r="C1231" s="58">
        <v>40494</v>
      </c>
      <c r="D1231" s="55">
        <v>319.29801674521491</v>
      </c>
      <c r="E1231" s="24">
        <v>305.5</v>
      </c>
    </row>
    <row r="1232" spans="3:5" x14ac:dyDescent="0.25">
      <c r="C1232" s="58">
        <v>40497</v>
      </c>
      <c r="D1232" s="55">
        <v>309.70267923057435</v>
      </c>
      <c r="E1232" s="24">
        <v>308.8</v>
      </c>
    </row>
    <row r="1233" spans="3:5" x14ac:dyDescent="0.25">
      <c r="C1233" s="58">
        <v>40498</v>
      </c>
      <c r="D1233" s="55">
        <v>315.22735743175957</v>
      </c>
      <c r="E1233" s="24">
        <v>317.60000000000002</v>
      </c>
    </row>
    <row r="1234" spans="3:5" x14ac:dyDescent="0.25">
      <c r="C1234" s="58">
        <v>40499</v>
      </c>
      <c r="D1234" s="55">
        <v>312.03968674012555</v>
      </c>
      <c r="E1234" s="24">
        <v>313.8</v>
      </c>
    </row>
    <row r="1235" spans="3:5" x14ac:dyDescent="0.25">
      <c r="C1235" s="58">
        <v>40500</v>
      </c>
      <c r="D1235" s="55">
        <v>290.46148577489106</v>
      </c>
      <c r="E1235" s="24">
        <v>302.3</v>
      </c>
    </row>
    <row r="1236" spans="3:5" x14ac:dyDescent="0.25">
      <c r="C1236" s="58">
        <v>40501</v>
      </c>
      <c r="D1236" s="55">
        <v>303.81793427817036</v>
      </c>
      <c r="E1236" s="24">
        <v>303.10000000000002</v>
      </c>
    </row>
    <row r="1237" spans="3:5" x14ac:dyDescent="0.25">
      <c r="C1237" s="58">
        <v>40504</v>
      </c>
      <c r="D1237" s="55">
        <v>325.6554092620197</v>
      </c>
      <c r="E1237" s="24">
        <v>308.2</v>
      </c>
    </row>
    <row r="1238" spans="3:5" x14ac:dyDescent="0.25">
      <c r="C1238" s="58">
        <v>40505</v>
      </c>
      <c r="D1238" s="55">
        <v>338.97494018005528</v>
      </c>
      <c r="E1238" s="24">
        <v>325.3</v>
      </c>
    </row>
    <row r="1239" spans="3:5" x14ac:dyDescent="0.25">
      <c r="C1239" s="58">
        <v>40506</v>
      </c>
      <c r="D1239" s="55">
        <v>321.32395191776146</v>
      </c>
      <c r="E1239" s="24">
        <v>322.7</v>
      </c>
    </row>
    <row r="1240" spans="3:5" x14ac:dyDescent="0.25">
      <c r="C1240" s="58">
        <v>40507</v>
      </c>
      <c r="D1240" s="55">
        <v>314.21084948084933</v>
      </c>
      <c r="E1240" s="24">
        <v>325.63</v>
      </c>
    </row>
    <row r="1241" spans="3:5" x14ac:dyDescent="0.25">
      <c r="C1241" s="58">
        <v>40508</v>
      </c>
      <c r="D1241" s="55">
        <v>330.00466899747585</v>
      </c>
      <c r="E1241" s="24">
        <v>351.1</v>
      </c>
    </row>
    <row r="1242" spans="3:5" x14ac:dyDescent="0.25">
      <c r="C1242" s="58">
        <v>40511</v>
      </c>
      <c r="D1242" s="55">
        <v>343.16419567078179</v>
      </c>
      <c r="E1242" s="24">
        <v>367.68</v>
      </c>
    </row>
    <row r="1243" spans="3:5" x14ac:dyDescent="0.25">
      <c r="C1243" s="58">
        <v>40512</v>
      </c>
      <c r="D1243" s="55">
        <v>339.53946285125153</v>
      </c>
      <c r="E1243" s="24">
        <v>378.23</v>
      </c>
    </row>
    <row r="1244" spans="3:5" x14ac:dyDescent="0.25">
      <c r="C1244" s="58">
        <v>40513</v>
      </c>
      <c r="D1244" s="55">
        <v>322.27447843952007</v>
      </c>
      <c r="E1244" s="24">
        <v>368.74</v>
      </c>
    </row>
    <row r="1245" spans="3:5" x14ac:dyDescent="0.25">
      <c r="C1245" s="58">
        <v>40514</v>
      </c>
      <c r="D1245" s="55">
        <v>326.39408134348952</v>
      </c>
      <c r="E1245" s="24">
        <v>363.58</v>
      </c>
    </row>
    <row r="1246" spans="3:5" x14ac:dyDescent="0.25">
      <c r="C1246" s="58">
        <v>40515</v>
      </c>
      <c r="D1246" s="55">
        <v>318.10270636035511</v>
      </c>
      <c r="E1246" s="24">
        <v>356.61</v>
      </c>
    </row>
    <row r="1247" spans="3:5" x14ac:dyDescent="0.25">
      <c r="C1247" s="58">
        <v>40518</v>
      </c>
      <c r="D1247" s="55">
        <v>329.20647958885542</v>
      </c>
      <c r="E1247" s="24">
        <v>368.18</v>
      </c>
    </row>
    <row r="1248" spans="3:5" x14ac:dyDescent="0.25">
      <c r="C1248" s="58">
        <v>40519</v>
      </c>
      <c r="D1248" s="55">
        <v>308.4819010945447</v>
      </c>
      <c r="E1248" s="24">
        <v>365.56</v>
      </c>
    </row>
    <row r="1249" spans="3:5" x14ac:dyDescent="0.25">
      <c r="C1249" s="58">
        <v>40520</v>
      </c>
      <c r="D1249" s="55">
        <v>320.78828121256441</v>
      </c>
      <c r="E1249" s="24">
        <v>368.61</v>
      </c>
    </row>
    <row r="1250" spans="3:5" x14ac:dyDescent="0.25">
      <c r="C1250" s="58">
        <v>40521</v>
      </c>
      <c r="D1250" s="55">
        <v>337.5450359998606</v>
      </c>
      <c r="E1250" s="24">
        <v>377.07</v>
      </c>
    </row>
    <row r="1251" spans="3:5" x14ac:dyDescent="0.25">
      <c r="C1251" s="58">
        <v>40522</v>
      </c>
      <c r="D1251" s="55">
        <v>335.05102262149836</v>
      </c>
      <c r="E1251" s="24">
        <v>380.95</v>
      </c>
    </row>
    <row r="1252" spans="3:5" x14ac:dyDescent="0.25">
      <c r="C1252" s="58">
        <v>40525</v>
      </c>
      <c r="D1252" s="55">
        <v>325.69279429313184</v>
      </c>
      <c r="E1252" s="24">
        <v>372.7</v>
      </c>
    </row>
    <row r="1253" spans="3:5" x14ac:dyDescent="0.25">
      <c r="C1253" s="58">
        <v>40526</v>
      </c>
      <c r="D1253" s="55">
        <v>315.38423782592878</v>
      </c>
      <c r="E1253" s="24">
        <v>369.11</v>
      </c>
    </row>
    <row r="1254" spans="3:5" x14ac:dyDescent="0.25">
      <c r="C1254" s="58">
        <v>40527</v>
      </c>
      <c r="D1254" s="55">
        <v>315.82432385601436</v>
      </c>
      <c r="E1254" s="24">
        <v>367.43</v>
      </c>
    </row>
    <row r="1255" spans="3:5" x14ac:dyDescent="0.25">
      <c r="C1255" s="58">
        <v>40528</v>
      </c>
      <c r="D1255" s="55">
        <v>304.77128456598928</v>
      </c>
      <c r="E1255" s="24">
        <v>366.74</v>
      </c>
    </row>
    <row r="1256" spans="3:5" x14ac:dyDescent="0.25">
      <c r="C1256" s="58">
        <v>40529</v>
      </c>
      <c r="D1256" s="55">
        <v>310.03420176468313</v>
      </c>
      <c r="E1256" s="24">
        <v>368.04</v>
      </c>
    </row>
    <row r="1257" spans="3:5" x14ac:dyDescent="0.25">
      <c r="C1257" s="58">
        <v>40532</v>
      </c>
      <c r="D1257" s="55">
        <v>322.80910002567612</v>
      </c>
      <c r="E1257" s="24">
        <v>369.11</v>
      </c>
    </row>
    <row r="1258" spans="3:5" x14ac:dyDescent="0.25">
      <c r="C1258" s="58">
        <v>40533</v>
      </c>
      <c r="D1258" s="55">
        <v>320.82738812369064</v>
      </c>
      <c r="E1258" s="24">
        <v>373.58</v>
      </c>
    </row>
    <row r="1259" spans="3:5" x14ac:dyDescent="0.25">
      <c r="C1259" s="58">
        <v>40534</v>
      </c>
      <c r="D1259" s="55">
        <v>314.19336067548653</v>
      </c>
      <c r="E1259" s="24">
        <v>375.61</v>
      </c>
    </row>
    <row r="1260" spans="3:5" x14ac:dyDescent="0.25">
      <c r="C1260" s="58">
        <v>40535</v>
      </c>
      <c r="D1260" s="55">
        <v>314.72679150752458</v>
      </c>
      <c r="E1260" s="24">
        <v>378.84</v>
      </c>
    </row>
    <row r="1261" spans="3:5" x14ac:dyDescent="0.25">
      <c r="C1261" s="58">
        <v>40536</v>
      </c>
      <c r="D1261" s="55"/>
      <c r="E1261" s="24">
        <v>378.63</v>
      </c>
    </row>
    <row r="1262" spans="3:5" x14ac:dyDescent="0.25">
      <c r="C1262" s="58">
        <v>40539</v>
      </c>
      <c r="D1262" s="55">
        <v>311.86359267184287</v>
      </c>
      <c r="E1262" s="24">
        <v>378.69</v>
      </c>
    </row>
    <row r="1263" spans="3:5" x14ac:dyDescent="0.25">
      <c r="C1263" s="58">
        <v>40540</v>
      </c>
      <c r="D1263" s="55">
        <v>311.83170784729651</v>
      </c>
      <c r="E1263" s="24">
        <v>378.53</v>
      </c>
    </row>
    <row r="1264" spans="3:5" x14ac:dyDescent="0.25">
      <c r="C1264" s="58">
        <v>40541</v>
      </c>
      <c r="D1264" s="55">
        <v>304.84401254447101</v>
      </c>
      <c r="E1264" s="24">
        <v>382.73</v>
      </c>
    </row>
    <row r="1265" spans="3:5" x14ac:dyDescent="0.25">
      <c r="C1265" s="58">
        <v>40542</v>
      </c>
      <c r="D1265" s="55">
        <v>316.9011366250437</v>
      </c>
      <c r="E1265" s="24">
        <v>382.72</v>
      </c>
    </row>
    <row r="1266" spans="3:5" x14ac:dyDescent="0.25">
      <c r="C1266" s="58">
        <v>40543</v>
      </c>
      <c r="D1266" s="55">
        <v>311.26071706707353</v>
      </c>
      <c r="E1266" s="24">
        <v>378.22</v>
      </c>
    </row>
    <row r="1267" spans="3:5" x14ac:dyDescent="0.25">
      <c r="C1267" s="58">
        <v>40546</v>
      </c>
      <c r="D1267" s="55">
        <v>317.42697901367211</v>
      </c>
      <c r="E1267" s="24">
        <v>377.08</v>
      </c>
    </row>
    <row r="1268" spans="3:5" x14ac:dyDescent="0.25">
      <c r="C1268" s="58">
        <v>40547</v>
      </c>
      <c r="D1268" s="55">
        <v>332.47625098151798</v>
      </c>
      <c r="E1268" s="24">
        <v>380.22</v>
      </c>
    </row>
    <row r="1269" spans="3:5" x14ac:dyDescent="0.25">
      <c r="C1269" s="58">
        <v>40548</v>
      </c>
      <c r="D1269" s="55">
        <v>324.33597539493599</v>
      </c>
      <c r="E1269" s="24">
        <v>387.38</v>
      </c>
    </row>
    <row r="1270" spans="3:5" x14ac:dyDescent="0.25">
      <c r="C1270" s="58">
        <v>40549</v>
      </c>
      <c r="D1270" s="55">
        <v>330.85366186482588</v>
      </c>
      <c r="E1270" s="24">
        <v>389.57</v>
      </c>
    </row>
    <row r="1271" spans="3:5" x14ac:dyDescent="0.25">
      <c r="C1271" s="58">
        <v>40550</v>
      </c>
      <c r="D1271" s="55">
        <v>338.65137244338297</v>
      </c>
      <c r="E1271" s="24">
        <v>394.72</v>
      </c>
    </row>
    <row r="1272" spans="3:5" x14ac:dyDescent="0.25">
      <c r="C1272" s="58">
        <v>40553</v>
      </c>
      <c r="D1272" s="55">
        <v>359.50521760194925</v>
      </c>
      <c r="E1272" s="24">
        <v>396.59</v>
      </c>
    </row>
    <row r="1273" spans="3:5" x14ac:dyDescent="0.25">
      <c r="C1273" s="58">
        <v>40554</v>
      </c>
      <c r="D1273" s="55">
        <v>342.24876245382831</v>
      </c>
      <c r="E1273" s="24">
        <v>390.21</v>
      </c>
    </row>
    <row r="1274" spans="3:5" x14ac:dyDescent="0.25">
      <c r="C1274" s="58">
        <v>40555</v>
      </c>
      <c r="D1274" s="55">
        <v>319.26651457032017</v>
      </c>
      <c r="E1274" s="24">
        <v>380.08</v>
      </c>
    </row>
    <row r="1275" spans="3:5" x14ac:dyDescent="0.25">
      <c r="C1275" s="58">
        <v>40556</v>
      </c>
      <c r="D1275" s="55">
        <v>334.18712274556668</v>
      </c>
      <c r="E1275" s="24">
        <v>369.99</v>
      </c>
    </row>
    <row r="1276" spans="3:5" x14ac:dyDescent="0.25">
      <c r="C1276" s="58">
        <v>40557</v>
      </c>
      <c r="D1276" s="55">
        <v>334.30344073973373</v>
      </c>
      <c r="E1276" s="24">
        <v>369.86</v>
      </c>
    </row>
    <row r="1277" spans="3:5" x14ac:dyDescent="0.25">
      <c r="C1277" s="58">
        <v>40560</v>
      </c>
      <c r="D1277" s="55">
        <v>333.96056581143029</v>
      </c>
      <c r="E1277" s="24">
        <v>369.23</v>
      </c>
    </row>
    <row r="1278" spans="3:5" x14ac:dyDescent="0.25">
      <c r="C1278" s="58">
        <v>40561</v>
      </c>
      <c r="D1278" s="55">
        <v>329.97290274396426</v>
      </c>
      <c r="E1278" s="24">
        <v>367.48</v>
      </c>
    </row>
    <row r="1279" spans="3:5" x14ac:dyDescent="0.25">
      <c r="C1279" s="58">
        <v>40562</v>
      </c>
      <c r="D1279" s="55">
        <v>336.19826227983287</v>
      </c>
      <c r="E1279" s="24">
        <v>371.62</v>
      </c>
    </row>
    <row r="1280" spans="3:5" x14ac:dyDescent="0.25">
      <c r="C1280" s="58">
        <v>40563</v>
      </c>
      <c r="D1280" s="55">
        <v>334.85902897178113</v>
      </c>
      <c r="E1280" s="24">
        <v>378.77</v>
      </c>
    </row>
    <row r="1281" spans="3:5" x14ac:dyDescent="0.25">
      <c r="C1281" s="58">
        <v>40564</v>
      </c>
      <c r="D1281" s="55">
        <v>334.12204595779053</v>
      </c>
      <c r="E1281" s="24">
        <v>367.35</v>
      </c>
    </row>
    <row r="1282" spans="3:5" x14ac:dyDescent="0.25">
      <c r="C1282" s="58">
        <v>40567</v>
      </c>
      <c r="D1282" s="55">
        <v>342.99170242381643</v>
      </c>
      <c r="E1282" s="24">
        <v>360.71</v>
      </c>
    </row>
    <row r="1283" spans="3:5" x14ac:dyDescent="0.25">
      <c r="C1283" s="58">
        <v>40568</v>
      </c>
      <c r="D1283" s="55">
        <v>313.42640511879398</v>
      </c>
      <c r="E1283" s="24">
        <v>358.01</v>
      </c>
    </row>
    <row r="1284" spans="3:5" x14ac:dyDescent="0.25">
      <c r="C1284" s="58">
        <v>40569</v>
      </c>
      <c r="D1284" s="55">
        <v>296.74197458661178</v>
      </c>
      <c r="E1284" s="24">
        <v>352</v>
      </c>
    </row>
    <row r="1285" spans="3:5" x14ac:dyDescent="0.25">
      <c r="C1285" s="58">
        <v>40570</v>
      </c>
      <c r="D1285" s="55">
        <v>289.87527478081756</v>
      </c>
      <c r="E1285" s="24">
        <v>356</v>
      </c>
    </row>
    <row r="1286" spans="3:5" x14ac:dyDescent="0.25">
      <c r="C1286" s="58">
        <v>40571</v>
      </c>
      <c r="D1286" s="55">
        <v>313.57589595859895</v>
      </c>
      <c r="E1286" s="24">
        <v>356</v>
      </c>
    </row>
    <row r="1287" spans="3:5" x14ac:dyDescent="0.25">
      <c r="C1287" s="58">
        <v>40574</v>
      </c>
      <c r="D1287" s="55">
        <v>302.579424490002</v>
      </c>
      <c r="E1287" s="24">
        <v>342</v>
      </c>
    </row>
    <row r="1288" spans="3:5" x14ac:dyDescent="0.25">
      <c r="C1288" s="58">
        <v>40575</v>
      </c>
      <c r="D1288" s="55">
        <v>274.36783366297442</v>
      </c>
      <c r="E1288" s="24">
        <v>314.56900000000002</v>
      </c>
    </row>
    <row r="1289" spans="3:5" x14ac:dyDescent="0.25">
      <c r="C1289" s="58">
        <v>40576</v>
      </c>
      <c r="D1289" s="55">
        <v>272.65745253085686</v>
      </c>
      <c r="E1289" s="24">
        <v>301.10300000000001</v>
      </c>
    </row>
    <row r="1290" spans="3:5" x14ac:dyDescent="0.25">
      <c r="C1290" s="58">
        <v>40577</v>
      </c>
      <c r="D1290" s="55">
        <v>272.25314920991377</v>
      </c>
      <c r="E1290" s="24">
        <v>299.61900000000003</v>
      </c>
    </row>
    <row r="1291" spans="3:5" x14ac:dyDescent="0.25">
      <c r="C1291" s="58">
        <v>40578</v>
      </c>
      <c r="D1291" s="55">
        <v>276.47640679648924</v>
      </c>
      <c r="E1291" s="24">
        <v>290.08</v>
      </c>
    </row>
    <row r="1292" spans="3:5" x14ac:dyDescent="0.25">
      <c r="C1292" s="58">
        <v>40581</v>
      </c>
      <c r="D1292" s="55">
        <v>273.81330955074816</v>
      </c>
      <c r="E1292" s="24">
        <v>285.16300000000001</v>
      </c>
    </row>
    <row r="1293" spans="3:5" x14ac:dyDescent="0.25">
      <c r="C1293" s="58">
        <v>40582</v>
      </c>
      <c r="D1293" s="55">
        <v>287.37092549680665</v>
      </c>
      <c r="E1293" s="24">
        <v>286.49799999999999</v>
      </c>
    </row>
    <row r="1294" spans="3:5" x14ac:dyDescent="0.25">
      <c r="C1294" s="58">
        <v>40583</v>
      </c>
      <c r="D1294" s="55">
        <v>303.90611735294607</v>
      </c>
      <c r="E1294" s="24">
        <v>296.59199999999998</v>
      </c>
    </row>
    <row r="1295" spans="3:5" x14ac:dyDescent="0.25">
      <c r="C1295" s="58">
        <v>40584</v>
      </c>
      <c r="D1295" s="55">
        <v>307.77485616359814</v>
      </c>
      <c r="E1295" s="24">
        <v>304.33199999999999</v>
      </c>
    </row>
    <row r="1296" spans="3:5" x14ac:dyDescent="0.25">
      <c r="C1296" s="58">
        <v>40585</v>
      </c>
      <c r="D1296" s="55">
        <v>299.57135698935622</v>
      </c>
      <c r="E1296" s="24">
        <v>306.25799999999998</v>
      </c>
    </row>
    <row r="1297" spans="3:5" x14ac:dyDescent="0.25">
      <c r="C1297" s="58">
        <v>40588</v>
      </c>
      <c r="D1297" s="55">
        <v>302.90915856851723</v>
      </c>
      <c r="E1297" s="24">
        <v>309.50099999999998</v>
      </c>
    </row>
    <row r="1298" spans="3:5" x14ac:dyDescent="0.25">
      <c r="C1298" s="58">
        <v>40589</v>
      </c>
      <c r="D1298" s="55">
        <v>297.24006845487946</v>
      </c>
      <c r="E1298" s="24">
        <v>308.95600000000002</v>
      </c>
    </row>
    <row r="1299" spans="3:5" x14ac:dyDescent="0.25">
      <c r="C1299" s="58">
        <v>40590</v>
      </c>
      <c r="D1299" s="55">
        <v>311.82753933037316</v>
      </c>
      <c r="E1299" s="24">
        <v>305.69299999999998</v>
      </c>
    </row>
    <row r="1300" spans="3:5" x14ac:dyDescent="0.25">
      <c r="C1300" s="58">
        <v>40591</v>
      </c>
      <c r="D1300" s="55">
        <v>310.55930945165125</v>
      </c>
      <c r="E1300" s="24">
        <v>307.98500000000001</v>
      </c>
    </row>
    <row r="1301" spans="3:5" x14ac:dyDescent="0.25">
      <c r="C1301" s="58">
        <v>40592</v>
      </c>
      <c r="D1301" s="55">
        <v>300.11664429605605</v>
      </c>
      <c r="E1301" s="24">
        <v>306.99700000000001</v>
      </c>
    </row>
    <row r="1302" spans="3:5" x14ac:dyDescent="0.25">
      <c r="C1302" s="58">
        <v>40595</v>
      </c>
      <c r="D1302" s="55">
        <v>312.76249681410656</v>
      </c>
      <c r="E1302" s="24">
        <v>309.334</v>
      </c>
    </row>
    <row r="1303" spans="3:5" x14ac:dyDescent="0.25">
      <c r="C1303" s="58">
        <v>40596</v>
      </c>
      <c r="D1303" s="55">
        <v>318.75517254156745</v>
      </c>
      <c r="E1303" s="24">
        <v>313.75700000000001</v>
      </c>
    </row>
    <row r="1304" spans="3:5" x14ac:dyDescent="0.25">
      <c r="C1304" s="58">
        <v>40597</v>
      </c>
      <c r="D1304" s="55">
        <v>322.39745623685758</v>
      </c>
      <c r="E1304" s="24">
        <v>314.315</v>
      </c>
    </row>
    <row r="1305" spans="3:5" x14ac:dyDescent="0.25">
      <c r="C1305" s="58">
        <v>40598</v>
      </c>
      <c r="D1305" s="55">
        <v>317.40229115835012</v>
      </c>
      <c r="E1305" s="24">
        <v>311.61700000000002</v>
      </c>
    </row>
    <row r="1306" spans="3:5" x14ac:dyDescent="0.25">
      <c r="C1306" s="58">
        <v>40599</v>
      </c>
      <c r="D1306" s="55">
        <v>298.68870643050303</v>
      </c>
      <c r="E1306" s="24">
        <v>306.88299999999998</v>
      </c>
    </row>
    <row r="1307" spans="3:5" x14ac:dyDescent="0.25">
      <c r="C1307" s="58">
        <v>40602</v>
      </c>
      <c r="D1307" s="55">
        <v>285.81624202581861</v>
      </c>
      <c r="E1307" s="24">
        <v>301.375</v>
      </c>
    </row>
    <row r="1308" spans="3:5" x14ac:dyDescent="0.25">
      <c r="C1308" s="58">
        <v>40603</v>
      </c>
      <c r="D1308" s="55">
        <v>298.35316099665596</v>
      </c>
      <c r="E1308" s="24">
        <v>303.66000000000003</v>
      </c>
    </row>
    <row r="1309" spans="3:5" x14ac:dyDescent="0.25">
      <c r="C1309" s="58">
        <v>40604</v>
      </c>
      <c r="D1309" s="55">
        <v>286.67917163310415</v>
      </c>
      <c r="E1309" s="24">
        <v>301.95800000000003</v>
      </c>
    </row>
    <row r="1310" spans="3:5" x14ac:dyDescent="0.25">
      <c r="C1310" s="58">
        <v>40605</v>
      </c>
      <c r="D1310" s="55">
        <v>283.39315224781438</v>
      </c>
      <c r="E1310" s="24">
        <v>302.27199999999999</v>
      </c>
    </row>
    <row r="1311" spans="3:5" x14ac:dyDescent="0.25">
      <c r="C1311" s="58">
        <v>40606</v>
      </c>
      <c r="D1311" s="55">
        <v>293.89073020539541</v>
      </c>
      <c r="E1311" s="24">
        <v>299.76600000000002</v>
      </c>
    </row>
    <row r="1312" spans="3:5" x14ac:dyDescent="0.25">
      <c r="C1312" s="58">
        <v>40609</v>
      </c>
      <c r="D1312" s="55">
        <v>299.94854765094209</v>
      </c>
      <c r="E1312" s="24">
        <v>300.05700000000002</v>
      </c>
    </row>
    <row r="1313" spans="3:5" x14ac:dyDescent="0.25">
      <c r="C1313" s="58">
        <v>40610</v>
      </c>
      <c r="D1313" s="55">
        <v>308.81957220292952</v>
      </c>
      <c r="E1313" s="24">
        <v>300.75799999999998</v>
      </c>
    </row>
    <row r="1314" spans="3:5" x14ac:dyDescent="0.25">
      <c r="C1314" s="58">
        <v>40611</v>
      </c>
      <c r="D1314" s="55">
        <v>304.3785459541524</v>
      </c>
      <c r="E1314" s="24">
        <v>300.77100000000002</v>
      </c>
    </row>
    <row r="1315" spans="3:5" x14ac:dyDescent="0.25">
      <c r="C1315" s="58">
        <v>40612</v>
      </c>
      <c r="D1315" s="55">
        <v>311.57301723122254</v>
      </c>
      <c r="E1315" s="24">
        <v>305.47399999999999</v>
      </c>
    </row>
    <row r="1316" spans="3:5" x14ac:dyDescent="0.25">
      <c r="C1316" s="58">
        <v>40613</v>
      </c>
      <c r="D1316" s="55">
        <v>311.1991875481105</v>
      </c>
      <c r="E1316" s="24">
        <v>302.24400000000003</v>
      </c>
    </row>
    <row r="1317" spans="3:5" x14ac:dyDescent="0.25">
      <c r="C1317" s="58">
        <v>40618</v>
      </c>
      <c r="D1317" s="55">
        <v>300.43800749363078</v>
      </c>
      <c r="E1317" s="24">
        <v>294.53100000000001</v>
      </c>
    </row>
    <row r="1318" spans="3:5" x14ac:dyDescent="0.25">
      <c r="C1318" s="58">
        <v>40619</v>
      </c>
      <c r="D1318" s="55">
        <v>283.2289673981154</v>
      </c>
      <c r="E1318" s="24">
        <v>292.11</v>
      </c>
    </row>
    <row r="1319" spans="3:5" x14ac:dyDescent="0.25">
      <c r="C1319" s="58">
        <v>40620</v>
      </c>
      <c r="D1319" s="55">
        <v>287.08893477101054</v>
      </c>
      <c r="E1319" s="24">
        <v>286.322</v>
      </c>
    </row>
    <row r="1320" spans="3:5" x14ac:dyDescent="0.25">
      <c r="C1320" s="58">
        <v>40623</v>
      </c>
      <c r="D1320" s="55">
        <v>288.16353801612127</v>
      </c>
      <c r="E1320" s="24">
        <v>284.928</v>
      </c>
    </row>
    <row r="1321" spans="3:5" x14ac:dyDescent="0.25">
      <c r="C1321" s="58">
        <v>40624</v>
      </c>
      <c r="D1321" s="55">
        <v>285.17142681707594</v>
      </c>
      <c r="E1321" s="24">
        <v>277.53899999999999</v>
      </c>
    </row>
    <row r="1322" spans="3:5" x14ac:dyDescent="0.25">
      <c r="C1322" s="58">
        <v>40625</v>
      </c>
      <c r="D1322" s="55">
        <v>283.59310364841798</v>
      </c>
      <c r="E1322" s="24">
        <v>276.28100000000001</v>
      </c>
    </row>
    <row r="1323" spans="3:5" x14ac:dyDescent="0.25">
      <c r="C1323" s="58">
        <v>40626</v>
      </c>
      <c r="D1323" s="55">
        <v>281.23347826051332</v>
      </c>
      <c r="E1323" s="24">
        <v>270.79500000000002</v>
      </c>
    </row>
    <row r="1324" spans="3:5" x14ac:dyDescent="0.25">
      <c r="C1324" s="58">
        <v>40627</v>
      </c>
      <c r="D1324" s="55">
        <v>275.62879446560385</v>
      </c>
      <c r="E1324" s="24">
        <v>268.17700000000002</v>
      </c>
    </row>
    <row r="1325" spans="3:5" x14ac:dyDescent="0.25">
      <c r="C1325" s="58">
        <v>40630</v>
      </c>
      <c r="D1325" s="55">
        <v>276.09424148125862</v>
      </c>
      <c r="E1325" s="24">
        <v>265.00400000000002</v>
      </c>
    </row>
    <row r="1326" spans="3:5" x14ac:dyDescent="0.25">
      <c r="C1326" s="58">
        <v>40631</v>
      </c>
      <c r="D1326" s="55">
        <v>274.69873926140343</v>
      </c>
      <c r="E1326" s="24">
        <v>264.63400000000001</v>
      </c>
    </row>
    <row r="1327" spans="3:5" x14ac:dyDescent="0.25">
      <c r="C1327" s="58">
        <v>40632</v>
      </c>
      <c r="D1327" s="55">
        <v>267.37876515970453</v>
      </c>
      <c r="E1327" s="24">
        <v>262.72300000000001</v>
      </c>
    </row>
    <row r="1328" spans="3:5" x14ac:dyDescent="0.25">
      <c r="C1328" s="58">
        <v>40633</v>
      </c>
      <c r="D1328" s="55">
        <v>270.77666910566381</v>
      </c>
      <c r="E1328" s="24">
        <v>258.012</v>
      </c>
    </row>
    <row r="1329" spans="3:5" x14ac:dyDescent="0.25">
      <c r="C1329" s="58">
        <v>40634</v>
      </c>
      <c r="D1329" s="55">
        <v>266.8205977730837</v>
      </c>
      <c r="E1329" s="24">
        <v>246.89599999999999</v>
      </c>
    </row>
    <row r="1330" spans="3:5" x14ac:dyDescent="0.25">
      <c r="C1330" s="58">
        <v>40637</v>
      </c>
      <c r="D1330" s="55">
        <v>258.48740710854707</v>
      </c>
      <c r="E1330" s="24">
        <v>241.18199999999999</v>
      </c>
    </row>
    <row r="1331" spans="3:5" x14ac:dyDescent="0.25">
      <c r="C1331" s="58">
        <v>40638</v>
      </c>
      <c r="D1331" s="55">
        <v>250.33148574455711</v>
      </c>
      <c r="E1331" s="24">
        <v>245.01499999999999</v>
      </c>
    </row>
    <row r="1332" spans="3:5" x14ac:dyDescent="0.25">
      <c r="C1332" s="58">
        <v>40639</v>
      </c>
      <c r="D1332" s="55">
        <v>243.34166222531871</v>
      </c>
      <c r="E1332" s="24">
        <v>239.63800000000001</v>
      </c>
    </row>
    <row r="1333" spans="3:5" x14ac:dyDescent="0.25">
      <c r="C1333" s="58">
        <v>40640</v>
      </c>
      <c r="D1333" s="55">
        <v>247.14322414670508</v>
      </c>
      <c r="E1333" s="24">
        <v>240.48099999999999</v>
      </c>
    </row>
    <row r="1334" spans="3:5" x14ac:dyDescent="0.25">
      <c r="C1334" s="58">
        <v>40641</v>
      </c>
      <c r="D1334" s="55">
        <v>240.96568417559223</v>
      </c>
      <c r="E1334" s="24">
        <v>239.405</v>
      </c>
    </row>
    <row r="1335" spans="3:5" x14ac:dyDescent="0.25">
      <c r="C1335" s="58">
        <v>40644</v>
      </c>
      <c r="D1335" s="55">
        <v>252.7263406425439</v>
      </c>
      <c r="E1335" s="24">
        <v>239.52500000000001</v>
      </c>
    </row>
    <row r="1336" spans="3:5" x14ac:dyDescent="0.25">
      <c r="C1336" s="58">
        <v>40645</v>
      </c>
      <c r="D1336" s="55">
        <v>245.20220532373727</v>
      </c>
      <c r="E1336" s="24">
        <v>247.357</v>
      </c>
    </row>
    <row r="1337" spans="3:5" x14ac:dyDescent="0.25">
      <c r="C1337" s="58">
        <v>40646</v>
      </c>
      <c r="D1337" s="55">
        <v>248.6650569405204</v>
      </c>
      <c r="E1337" s="24">
        <v>244.327</v>
      </c>
    </row>
    <row r="1338" spans="3:5" x14ac:dyDescent="0.25">
      <c r="C1338" s="58">
        <v>40647</v>
      </c>
      <c r="D1338" s="55">
        <v>251.08372393629045</v>
      </c>
      <c r="E1338" s="24">
        <v>246.42599999999999</v>
      </c>
    </row>
    <row r="1339" spans="3:5" x14ac:dyDescent="0.25">
      <c r="C1339" s="58">
        <v>40648</v>
      </c>
      <c r="D1339" s="55">
        <v>254.87581961259102</v>
      </c>
      <c r="E1339" s="24">
        <v>247.703</v>
      </c>
    </row>
    <row r="1340" spans="3:5" x14ac:dyDescent="0.25">
      <c r="C1340" s="58">
        <v>40651</v>
      </c>
      <c r="D1340" s="55">
        <v>271.83049300654267</v>
      </c>
      <c r="E1340" s="24">
        <v>259.77499999999998</v>
      </c>
    </row>
    <row r="1341" spans="3:5" x14ac:dyDescent="0.25">
      <c r="C1341" s="58">
        <v>40652</v>
      </c>
      <c r="D1341" s="55">
        <v>266.46527971660373</v>
      </c>
      <c r="E1341" s="24">
        <v>258.66300000000001</v>
      </c>
    </row>
    <row r="1342" spans="3:5" x14ac:dyDescent="0.25">
      <c r="C1342" s="58">
        <v>40653</v>
      </c>
      <c r="D1342" s="55">
        <v>265.01559996988334</v>
      </c>
      <c r="E1342" s="24">
        <v>250.476</v>
      </c>
    </row>
    <row r="1343" spans="3:5" x14ac:dyDescent="0.25">
      <c r="C1343" s="58">
        <v>40654</v>
      </c>
      <c r="D1343" s="55">
        <v>250.19864295843456</v>
      </c>
      <c r="E1343" s="24">
        <v>250.23400000000001</v>
      </c>
    </row>
    <row r="1344" spans="3:5" x14ac:dyDescent="0.25">
      <c r="C1344" s="58">
        <v>40655</v>
      </c>
      <c r="D1344" s="55">
        <v>250.19864295843456</v>
      </c>
      <c r="E1344" s="24">
        <v>249.99700000000001</v>
      </c>
    </row>
    <row r="1345" spans="3:5" x14ac:dyDescent="0.25">
      <c r="C1345" s="58">
        <v>40658</v>
      </c>
      <c r="D1345" s="55">
        <v>250.19864295843456</v>
      </c>
      <c r="E1345" s="24" t="e">
        <v>#N/A</v>
      </c>
    </row>
    <row r="1346" spans="3:5" x14ac:dyDescent="0.25">
      <c r="C1346" s="58">
        <v>40659</v>
      </c>
      <c r="D1346" s="55">
        <v>263.15008955793786</v>
      </c>
      <c r="E1346" s="24">
        <v>250.60599999999999</v>
      </c>
    </row>
    <row r="1347" spans="3:5" x14ac:dyDescent="0.25">
      <c r="C1347" s="58">
        <v>40660</v>
      </c>
      <c r="D1347" s="55">
        <v>247.79027345843608</v>
      </c>
      <c r="E1347" s="24">
        <v>250.55199999999999</v>
      </c>
    </row>
    <row r="1348" spans="3:5" x14ac:dyDescent="0.25">
      <c r="C1348" s="58">
        <v>40661</v>
      </c>
      <c r="D1348" s="55">
        <v>271.29193699996301</v>
      </c>
      <c r="E1348" s="24">
        <v>249.04</v>
      </c>
    </row>
    <row r="1349" spans="3:5" x14ac:dyDescent="0.25">
      <c r="C1349" s="58">
        <v>40662</v>
      </c>
      <c r="D1349" s="55">
        <v>258.81438843586403</v>
      </c>
      <c r="E1349" s="24">
        <v>246.27799999999999</v>
      </c>
    </row>
    <row r="1350" spans="3:5" x14ac:dyDescent="0.25">
      <c r="C1350" s="58">
        <v>40665</v>
      </c>
      <c r="D1350" s="55">
        <v>276.39947641876546</v>
      </c>
      <c r="E1350" s="24">
        <v>246.911</v>
      </c>
    </row>
    <row r="1351" spans="3:5" x14ac:dyDescent="0.25">
      <c r="C1351" s="58">
        <v>40666</v>
      </c>
      <c r="D1351" s="55">
        <v>279.04931498870508</v>
      </c>
      <c r="E1351" s="24">
        <v>246.52199999999999</v>
      </c>
    </row>
    <row r="1352" spans="3:5" x14ac:dyDescent="0.25">
      <c r="C1352" s="58">
        <v>40667</v>
      </c>
      <c r="D1352" s="55">
        <v>258.24232378356697</v>
      </c>
      <c r="E1352" s="24">
        <v>239.583</v>
      </c>
    </row>
    <row r="1353" spans="3:5" x14ac:dyDescent="0.25">
      <c r="C1353" s="58">
        <v>40668</v>
      </c>
      <c r="D1353" s="55">
        <v>252.97067448043126</v>
      </c>
      <c r="E1353" s="24">
        <v>238.24199999999999</v>
      </c>
    </row>
    <row r="1354" spans="3:5" x14ac:dyDescent="0.25">
      <c r="C1354" s="58">
        <v>40669</v>
      </c>
      <c r="D1354" s="55">
        <v>258.67880110847278</v>
      </c>
      <c r="E1354" s="24">
        <v>241.428</v>
      </c>
    </row>
    <row r="1355" spans="3:5" x14ac:dyDescent="0.25">
      <c r="C1355" s="58">
        <v>40672</v>
      </c>
      <c r="D1355" s="55">
        <v>271.66320790699825</v>
      </c>
      <c r="E1355" s="24">
        <v>240.52</v>
      </c>
    </row>
    <row r="1356" spans="3:5" x14ac:dyDescent="0.25">
      <c r="C1356" s="58">
        <v>40673</v>
      </c>
      <c r="D1356" s="55">
        <v>264.31504589166661</v>
      </c>
      <c r="E1356" s="24">
        <v>245.61799999999999</v>
      </c>
    </row>
    <row r="1357" spans="3:5" x14ac:dyDescent="0.25">
      <c r="C1357" s="58">
        <v>40674</v>
      </c>
      <c r="D1357" s="55">
        <v>275.60810996105198</v>
      </c>
      <c r="E1357" s="24">
        <v>242.02099999999999</v>
      </c>
    </row>
    <row r="1358" spans="3:5" x14ac:dyDescent="0.25">
      <c r="C1358" s="58">
        <v>40675</v>
      </c>
      <c r="D1358" s="55">
        <v>271.65631833286568</v>
      </c>
      <c r="E1358" s="24">
        <v>239.30699999999999</v>
      </c>
    </row>
    <row r="1359" spans="3:5" x14ac:dyDescent="0.25">
      <c r="C1359" s="58">
        <v>40676</v>
      </c>
      <c r="D1359" s="55">
        <v>282.31390284333474</v>
      </c>
      <c r="E1359" s="24">
        <v>247.49799999999999</v>
      </c>
    </row>
    <row r="1360" spans="3:5" x14ac:dyDescent="0.25">
      <c r="C1360" s="58">
        <v>40679</v>
      </c>
      <c r="D1360" s="55">
        <v>274.18745120177988</v>
      </c>
      <c r="E1360" s="24">
        <v>248.46799999999999</v>
      </c>
    </row>
    <row r="1361" spans="3:5" x14ac:dyDescent="0.25">
      <c r="C1361" s="58">
        <v>40680</v>
      </c>
      <c r="D1361" s="55">
        <v>280.23650224399307</v>
      </c>
      <c r="E1361" s="24">
        <v>247.85400000000001</v>
      </c>
    </row>
    <row r="1362" spans="3:5" x14ac:dyDescent="0.25">
      <c r="C1362" s="58">
        <v>40681</v>
      </c>
      <c r="D1362" s="55">
        <v>271.0994403330609</v>
      </c>
      <c r="E1362" s="24">
        <v>249.27799999999999</v>
      </c>
    </row>
    <row r="1363" spans="3:5" x14ac:dyDescent="0.25">
      <c r="C1363" s="58">
        <v>40682</v>
      </c>
      <c r="D1363" s="55">
        <v>259.7664810749298</v>
      </c>
      <c r="E1363" s="24">
        <v>250.685</v>
      </c>
    </row>
    <row r="1364" spans="3:5" x14ac:dyDescent="0.25">
      <c r="C1364" s="58">
        <v>40683</v>
      </c>
      <c r="D1364" s="55">
        <v>273.06184072551616</v>
      </c>
      <c r="E1364" s="24">
        <v>255.89400000000001</v>
      </c>
    </row>
    <row r="1365" spans="3:5" x14ac:dyDescent="0.25">
      <c r="C1365" s="58">
        <v>40686</v>
      </c>
      <c r="D1365" s="55">
        <v>281.65253112820346</v>
      </c>
      <c r="E1365" s="24">
        <v>262.35700000000003</v>
      </c>
    </row>
    <row r="1366" spans="3:5" x14ac:dyDescent="0.25">
      <c r="C1366" s="58">
        <v>40687</v>
      </c>
      <c r="D1366" s="55">
        <v>273.63313087132258</v>
      </c>
      <c r="E1366" s="24">
        <v>257.33</v>
      </c>
    </row>
    <row r="1367" spans="3:5" x14ac:dyDescent="0.25">
      <c r="C1367" s="58">
        <v>40688</v>
      </c>
      <c r="D1367" s="55">
        <v>282.31487795153203</v>
      </c>
      <c r="E1367" s="24">
        <v>257.66300000000001</v>
      </c>
    </row>
    <row r="1368" spans="3:5" x14ac:dyDescent="0.25">
      <c r="C1368" s="58">
        <v>40689</v>
      </c>
      <c r="D1368" s="55">
        <v>286.80330785970926</v>
      </c>
      <c r="E1368" s="24">
        <v>263.34399999999999</v>
      </c>
    </row>
    <row r="1369" spans="3:5" x14ac:dyDescent="0.25">
      <c r="C1369" s="58">
        <v>40690</v>
      </c>
      <c r="D1369" s="55">
        <v>281.26064539642249</v>
      </c>
      <c r="E1369" s="24">
        <v>262.86099999999999</v>
      </c>
    </row>
    <row r="1370" spans="3:5" x14ac:dyDescent="0.25">
      <c r="C1370" s="58">
        <v>40693</v>
      </c>
      <c r="D1370" s="55">
        <v>291.75591131828224</v>
      </c>
      <c r="E1370" s="24">
        <v>262.54000000000002</v>
      </c>
    </row>
    <row r="1371" spans="3:5" x14ac:dyDescent="0.25">
      <c r="C1371" s="58">
        <v>40694</v>
      </c>
      <c r="D1371" s="55">
        <v>271.76143934552977</v>
      </c>
      <c r="E1371" s="24">
        <v>258.79000000000002</v>
      </c>
    </row>
    <row r="1372" spans="3:5" x14ac:dyDescent="0.25">
      <c r="C1372" s="58">
        <v>40695</v>
      </c>
      <c r="D1372" s="55">
        <v>282.57214464483093</v>
      </c>
      <c r="E1372" s="24">
        <v>262.154</v>
      </c>
    </row>
    <row r="1373" spans="3:5" x14ac:dyDescent="0.25">
      <c r="C1373" s="58">
        <v>40696</v>
      </c>
      <c r="D1373" s="55">
        <v>277.00082499491975</v>
      </c>
      <c r="E1373" s="24">
        <v>261.91899999999998</v>
      </c>
    </row>
    <row r="1374" spans="3:5" x14ac:dyDescent="0.25">
      <c r="C1374" s="58">
        <v>40697</v>
      </c>
      <c r="D1374" s="55">
        <v>274.14461883023921</v>
      </c>
      <c r="E1374" s="24">
        <v>254.477</v>
      </c>
    </row>
    <row r="1375" spans="3:5" x14ac:dyDescent="0.25">
      <c r="C1375" s="58">
        <v>40700</v>
      </c>
      <c r="D1375" s="55">
        <v>278.43450506303662</v>
      </c>
      <c r="E1375" s="24">
        <v>251.05699999999999</v>
      </c>
    </row>
    <row r="1376" spans="3:5" x14ac:dyDescent="0.25">
      <c r="C1376" s="58">
        <v>40701</v>
      </c>
      <c r="D1376" s="55">
        <v>268.31369230289715</v>
      </c>
      <c r="E1376" s="24">
        <v>246.74799999999999</v>
      </c>
    </row>
    <row r="1377" spans="3:5" x14ac:dyDescent="0.25">
      <c r="C1377" s="58">
        <v>40702</v>
      </c>
      <c r="D1377" s="55">
        <v>273.76807476321216</v>
      </c>
      <c r="E1377" s="24">
        <v>252.053</v>
      </c>
    </row>
    <row r="1378" spans="3:5" x14ac:dyDescent="0.25">
      <c r="C1378" s="58">
        <v>40703</v>
      </c>
      <c r="D1378" s="55">
        <v>271.2111305750571</v>
      </c>
      <c r="E1378" s="24">
        <v>255.59399999999999</v>
      </c>
    </row>
    <row r="1379" spans="3:5" x14ac:dyDescent="0.25">
      <c r="C1379" s="58">
        <v>40704</v>
      </c>
      <c r="D1379" s="55">
        <v>284.06426780293185</v>
      </c>
      <c r="E1379" s="24">
        <v>267.98099999999999</v>
      </c>
    </row>
    <row r="1380" spans="3:5" x14ac:dyDescent="0.25">
      <c r="C1380" s="58">
        <v>40707</v>
      </c>
      <c r="D1380" s="55">
        <v>284.06426780293185</v>
      </c>
      <c r="E1380" s="24">
        <v>270.53399999999999</v>
      </c>
    </row>
    <row r="1381" spans="3:5" x14ac:dyDescent="0.25">
      <c r="C1381" s="58">
        <v>40708</v>
      </c>
      <c r="D1381" s="55">
        <v>287.69511478695074</v>
      </c>
      <c r="E1381" s="24">
        <v>264.59800000000001</v>
      </c>
    </row>
    <row r="1382" spans="3:5" x14ac:dyDescent="0.25">
      <c r="C1382" s="58">
        <v>40709</v>
      </c>
      <c r="D1382" s="55">
        <v>295.44458421202791</v>
      </c>
      <c r="E1382" s="24">
        <v>270.88499999999999</v>
      </c>
    </row>
    <row r="1383" spans="3:5" x14ac:dyDescent="0.25">
      <c r="C1383" s="58">
        <v>40710</v>
      </c>
      <c r="D1383" s="55">
        <v>297.3596198613044</v>
      </c>
      <c r="E1383" s="24">
        <v>279.31900000000002</v>
      </c>
    </row>
    <row r="1384" spans="3:5" x14ac:dyDescent="0.25">
      <c r="C1384" s="58">
        <v>40711</v>
      </c>
      <c r="D1384" s="55">
        <v>283.67758019101598</v>
      </c>
      <c r="E1384" s="24">
        <v>280.363</v>
      </c>
    </row>
    <row r="1385" spans="3:5" x14ac:dyDescent="0.25">
      <c r="C1385" s="58">
        <v>40714</v>
      </c>
      <c r="D1385" s="55">
        <v>290.40990268720259</v>
      </c>
      <c r="E1385" s="24">
        <v>286.94799999999998</v>
      </c>
    </row>
    <row r="1386" spans="3:5" x14ac:dyDescent="0.25">
      <c r="C1386" s="58">
        <v>40715</v>
      </c>
      <c r="D1386" s="55">
        <v>278.45727392253042</v>
      </c>
      <c r="E1386" s="24">
        <v>271.68299999999999</v>
      </c>
    </row>
    <row r="1387" spans="3:5" x14ac:dyDescent="0.25">
      <c r="C1387" s="58">
        <v>40716</v>
      </c>
      <c r="D1387" s="55">
        <v>289.41355281510772</v>
      </c>
      <c r="E1387" s="24">
        <v>279.85199999999998</v>
      </c>
    </row>
    <row r="1388" spans="3:5" x14ac:dyDescent="0.25">
      <c r="C1388" s="58">
        <v>40717</v>
      </c>
      <c r="D1388" s="55">
        <v>325.15038403543622</v>
      </c>
      <c r="E1388" s="24">
        <v>296.55</v>
      </c>
    </row>
    <row r="1389" spans="3:5" x14ac:dyDescent="0.25">
      <c r="C1389" s="58">
        <v>40718</v>
      </c>
      <c r="D1389" s="55">
        <v>317.37332731602197</v>
      </c>
      <c r="E1389" s="24">
        <v>301.04599999999999</v>
      </c>
    </row>
    <row r="1390" spans="3:5" x14ac:dyDescent="0.25">
      <c r="C1390" s="58">
        <v>40721</v>
      </c>
      <c r="D1390" s="55">
        <v>298.59974178617506</v>
      </c>
      <c r="E1390" s="24">
        <v>298.07400000000001</v>
      </c>
    </row>
    <row r="1391" spans="3:5" x14ac:dyDescent="0.25">
      <c r="C1391" s="58">
        <v>40722</v>
      </c>
      <c r="D1391" s="55">
        <v>289.02823493053631</v>
      </c>
      <c r="E1391" s="24">
        <v>285.03500000000003</v>
      </c>
    </row>
    <row r="1392" spans="3:5" x14ac:dyDescent="0.25">
      <c r="C1392" s="58">
        <v>40723</v>
      </c>
      <c r="D1392" s="55">
        <v>279.0694277596844</v>
      </c>
      <c r="E1392" s="24">
        <v>277.03300000000002</v>
      </c>
    </row>
    <row r="1393" spans="3:5" x14ac:dyDescent="0.25">
      <c r="C1393" s="58">
        <v>40724</v>
      </c>
      <c r="D1393" s="55">
        <v>285.89695438146816</v>
      </c>
      <c r="E1393" s="24">
        <v>268.83</v>
      </c>
    </row>
    <row r="1394" spans="3:5" x14ac:dyDescent="0.25">
      <c r="C1394" s="58">
        <v>40725</v>
      </c>
      <c r="D1394" s="55">
        <v>289.01542253159346</v>
      </c>
      <c r="E1394" s="24">
        <v>266.46899999999999</v>
      </c>
    </row>
    <row r="1395" spans="3:5" x14ac:dyDescent="0.25">
      <c r="C1395" s="58">
        <v>40728</v>
      </c>
      <c r="D1395" s="55">
        <v>297.51592756265205</v>
      </c>
      <c r="E1395" s="24">
        <v>266.75299999999999</v>
      </c>
    </row>
    <row r="1396" spans="3:5" x14ac:dyDescent="0.25">
      <c r="C1396" s="58">
        <v>40729</v>
      </c>
      <c r="D1396" s="55">
        <v>292.082232315981</v>
      </c>
      <c r="E1396" s="24">
        <v>268.22000000000003</v>
      </c>
    </row>
    <row r="1397" spans="3:5" x14ac:dyDescent="0.25">
      <c r="C1397" s="58">
        <v>40730</v>
      </c>
      <c r="D1397" s="55">
        <v>294.52298508608698</v>
      </c>
      <c r="E1397" s="24">
        <v>280.017</v>
      </c>
    </row>
    <row r="1398" spans="3:5" x14ac:dyDescent="0.25">
      <c r="C1398" s="58">
        <v>40731</v>
      </c>
      <c r="D1398" s="55">
        <v>282.96911293448301</v>
      </c>
      <c r="E1398" s="24">
        <v>276.59199999999998</v>
      </c>
    </row>
    <row r="1399" spans="3:5" x14ac:dyDescent="0.25">
      <c r="C1399" s="58">
        <v>40732</v>
      </c>
      <c r="D1399" s="55">
        <v>298.33095177723283</v>
      </c>
      <c r="E1399" s="24">
        <v>283.68599999999998</v>
      </c>
    </row>
    <row r="1400" spans="3:5" x14ac:dyDescent="0.25">
      <c r="C1400" s="58">
        <v>40735</v>
      </c>
      <c r="D1400" s="55">
        <v>322.34749857842991</v>
      </c>
      <c r="E1400" s="24">
        <v>310.91399999999999</v>
      </c>
    </row>
    <row r="1401" spans="3:5" x14ac:dyDescent="0.25">
      <c r="C1401" s="58">
        <v>40736</v>
      </c>
      <c r="D1401" s="55">
        <v>324.80512879598461</v>
      </c>
      <c r="E1401" s="24">
        <v>311.779</v>
      </c>
    </row>
    <row r="1402" spans="3:5" x14ac:dyDescent="0.25">
      <c r="C1402" s="58">
        <v>40737</v>
      </c>
      <c r="D1402" s="55">
        <v>312.25968553442476</v>
      </c>
      <c r="E1402" s="24">
        <v>309.17500000000001</v>
      </c>
    </row>
    <row r="1403" spans="3:5" x14ac:dyDescent="0.25">
      <c r="C1403" s="58">
        <v>40738</v>
      </c>
      <c r="D1403" s="55">
        <v>315.29791691903722</v>
      </c>
      <c r="E1403" s="24">
        <v>306.06299999999999</v>
      </c>
    </row>
    <row r="1404" spans="3:5" x14ac:dyDescent="0.25">
      <c r="C1404" s="58">
        <v>40739</v>
      </c>
      <c r="D1404" s="55">
        <v>322.64097343560366</v>
      </c>
      <c r="E1404" s="24">
        <v>310.06599999999997</v>
      </c>
    </row>
    <row r="1405" spans="3:5" x14ac:dyDescent="0.25">
      <c r="C1405" s="58">
        <v>40742</v>
      </c>
      <c r="D1405" s="55">
        <v>336.81357749831494</v>
      </c>
      <c r="E1405" s="24">
        <v>323.33499999999998</v>
      </c>
    </row>
    <row r="1406" spans="3:5" x14ac:dyDescent="0.25">
      <c r="C1406" s="58">
        <v>40743</v>
      </c>
      <c r="D1406" s="55">
        <v>329.31590037445272</v>
      </c>
      <c r="E1406" s="24">
        <v>319.56400000000002</v>
      </c>
    </row>
    <row r="1407" spans="3:5" x14ac:dyDescent="0.25">
      <c r="C1407" s="58">
        <v>40744</v>
      </c>
      <c r="D1407" s="55">
        <v>307.28465292898079</v>
      </c>
      <c r="E1407" s="24">
        <v>310.79899999999998</v>
      </c>
    </row>
    <row r="1408" spans="3:5" x14ac:dyDescent="0.25">
      <c r="C1408" s="58">
        <v>40745</v>
      </c>
      <c r="D1408" s="55">
        <v>298.48482319048276</v>
      </c>
      <c r="E1408" s="24">
        <v>295.47000000000003</v>
      </c>
    </row>
    <row r="1409" spans="3:5" x14ac:dyDescent="0.25">
      <c r="C1409" s="58">
        <v>40746</v>
      </c>
      <c r="D1409" s="55">
        <v>306.90407495033293</v>
      </c>
      <c r="E1409" s="24">
        <v>292.98200000000003</v>
      </c>
    </row>
    <row r="1410" spans="3:5" x14ac:dyDescent="0.25">
      <c r="C1410" s="58">
        <v>40749</v>
      </c>
      <c r="D1410" s="55">
        <v>314.52856257538372</v>
      </c>
      <c r="E1410" s="24">
        <v>297.88299999999998</v>
      </c>
    </row>
    <row r="1411" spans="3:5" x14ac:dyDescent="0.25">
      <c r="C1411" s="58">
        <v>40750</v>
      </c>
      <c r="D1411" s="55">
        <v>328.09022278567971</v>
      </c>
      <c r="E1411" s="24">
        <v>296.99299999999999</v>
      </c>
    </row>
    <row r="1412" spans="3:5" x14ac:dyDescent="0.25">
      <c r="C1412" s="58">
        <v>40751</v>
      </c>
      <c r="D1412" s="55">
        <v>331.24742890325695</v>
      </c>
      <c r="E1412" s="24">
        <v>301.35599999999999</v>
      </c>
    </row>
    <row r="1413" spans="3:5" x14ac:dyDescent="0.25">
      <c r="C1413" s="58">
        <v>40752</v>
      </c>
      <c r="D1413" s="55">
        <v>328.9732518207739</v>
      </c>
      <c r="E1413" s="24">
        <v>303.19600000000003</v>
      </c>
    </row>
    <row r="1414" spans="3:5" x14ac:dyDescent="0.25">
      <c r="C1414" s="58">
        <v>40753</v>
      </c>
      <c r="D1414" s="55">
        <v>329.33456655790349</v>
      </c>
      <c r="E1414" s="24">
        <v>311.27999999999997</v>
      </c>
    </row>
    <row r="1415" spans="3:5" x14ac:dyDescent="0.25">
      <c r="C1415" s="58">
        <v>40756</v>
      </c>
      <c r="D1415" s="55">
        <v>330.6052156159555</v>
      </c>
      <c r="E1415" s="24">
        <v>307.55200000000002</v>
      </c>
    </row>
    <row r="1416" spans="3:5" x14ac:dyDescent="0.25">
      <c r="C1416" s="58">
        <v>40757</v>
      </c>
      <c r="D1416" s="55">
        <v>348.10469670001976</v>
      </c>
      <c r="E1416" s="24">
        <v>320.85700000000003</v>
      </c>
    </row>
    <row r="1417" spans="3:5" x14ac:dyDescent="0.25">
      <c r="C1417" s="58">
        <v>40758</v>
      </c>
      <c r="D1417" s="55">
        <v>352.60034115911583</v>
      </c>
      <c r="E1417" s="24">
        <v>345.34199999999998</v>
      </c>
    </row>
    <row r="1418" spans="3:5" x14ac:dyDescent="0.25">
      <c r="C1418" s="58">
        <v>40759</v>
      </c>
      <c r="D1418" s="55">
        <v>346.87986176462954</v>
      </c>
      <c r="E1418" s="24">
        <v>373.07600000000002</v>
      </c>
    </row>
    <row r="1419" spans="3:5" x14ac:dyDescent="0.25">
      <c r="C1419" s="58">
        <v>40760</v>
      </c>
      <c r="D1419" s="55">
        <v>334.1813409659897</v>
      </c>
      <c r="E1419" s="24">
        <v>403.209</v>
      </c>
    </row>
    <row r="1420" spans="3:5" x14ac:dyDescent="0.25">
      <c r="C1420" s="58">
        <v>40763</v>
      </c>
      <c r="D1420" s="55">
        <v>334.1813409659897</v>
      </c>
      <c r="E1420" s="24">
        <v>416.67500000000001</v>
      </c>
    </row>
    <row r="1421" spans="3:5" x14ac:dyDescent="0.25">
      <c r="C1421" s="58">
        <v>40764</v>
      </c>
      <c r="D1421" s="55">
        <v>334.1813409659897</v>
      </c>
      <c r="E1421" s="24">
        <v>408.56200000000001</v>
      </c>
    </row>
    <row r="1422" spans="3:5" x14ac:dyDescent="0.25">
      <c r="C1422" s="58">
        <v>40765</v>
      </c>
      <c r="D1422" s="55">
        <v>360.13490817315096</v>
      </c>
      <c r="E1422" s="24">
        <v>418.20600000000002</v>
      </c>
    </row>
    <row r="1423" spans="3:5" x14ac:dyDescent="0.25">
      <c r="C1423" s="58">
        <v>40766</v>
      </c>
      <c r="D1423" s="55">
        <v>335.7716499467677</v>
      </c>
      <c r="E1423" s="24">
        <v>426.23700000000002</v>
      </c>
    </row>
    <row r="1424" spans="3:5" x14ac:dyDescent="0.25">
      <c r="C1424" s="58">
        <v>40767</v>
      </c>
      <c r="D1424" s="55">
        <v>340.12367197415728</v>
      </c>
      <c r="E1424" s="24">
        <v>412.42700000000002</v>
      </c>
    </row>
    <row r="1425" spans="3:5" x14ac:dyDescent="0.25">
      <c r="C1425" s="58">
        <v>40770</v>
      </c>
      <c r="D1425" s="55">
        <v>334.351458154466</v>
      </c>
      <c r="E1425" s="24">
        <v>398.38200000000001</v>
      </c>
    </row>
    <row r="1426" spans="3:5" x14ac:dyDescent="0.25">
      <c r="C1426" s="58">
        <v>40771</v>
      </c>
      <c r="D1426" s="55">
        <v>336.22100266724664</v>
      </c>
      <c r="E1426" s="24">
        <v>400.10599999999999</v>
      </c>
    </row>
    <row r="1427" spans="3:5" x14ac:dyDescent="0.25">
      <c r="C1427" s="58">
        <v>40772</v>
      </c>
      <c r="D1427" s="55">
        <v>335.45128701701083</v>
      </c>
      <c r="E1427" s="24">
        <v>388.86799999999999</v>
      </c>
    </row>
    <row r="1428" spans="3:5" x14ac:dyDescent="0.25">
      <c r="C1428" s="58">
        <v>40773</v>
      </c>
      <c r="D1428" s="55">
        <v>344.63651754615751</v>
      </c>
      <c r="E1428" s="24">
        <v>407.536</v>
      </c>
    </row>
    <row r="1429" spans="3:5" x14ac:dyDescent="0.25">
      <c r="C1429" s="58">
        <v>40774</v>
      </c>
      <c r="D1429" s="55">
        <v>336.13755599980794</v>
      </c>
      <c r="E1429" s="24">
        <v>402.863</v>
      </c>
    </row>
    <row r="1430" spans="3:5" x14ac:dyDescent="0.25">
      <c r="C1430" s="58">
        <v>40777</v>
      </c>
      <c r="D1430" s="55">
        <v>333.34000343187449</v>
      </c>
      <c r="E1430" s="24">
        <v>411.38400000000001</v>
      </c>
    </row>
    <row r="1431" spans="3:5" x14ac:dyDescent="0.25">
      <c r="C1431" s="58">
        <v>40778</v>
      </c>
      <c r="D1431" s="55">
        <v>332.28682925489403</v>
      </c>
      <c r="E1431" s="24">
        <v>421.38799999999998</v>
      </c>
    </row>
    <row r="1432" spans="3:5" x14ac:dyDescent="0.25">
      <c r="C1432" s="58">
        <v>40779</v>
      </c>
      <c r="D1432" s="55">
        <v>335.28103321006677</v>
      </c>
      <c r="E1432" s="24">
        <v>430.69200000000001</v>
      </c>
    </row>
    <row r="1433" spans="3:5" x14ac:dyDescent="0.25">
      <c r="C1433" s="58">
        <v>40780</v>
      </c>
      <c r="D1433" s="55">
        <v>339.08448701831691</v>
      </c>
      <c r="E1433" s="24">
        <v>434.90699999999998</v>
      </c>
    </row>
    <row r="1434" spans="3:5" x14ac:dyDescent="0.25">
      <c r="C1434" s="58">
        <v>40781</v>
      </c>
      <c r="D1434" s="55">
        <v>331.83157757708864</v>
      </c>
      <c r="E1434" s="24">
        <v>432.36500000000001</v>
      </c>
    </row>
    <row r="1435" spans="3:5" x14ac:dyDescent="0.25">
      <c r="C1435" s="58">
        <v>40784</v>
      </c>
      <c r="D1435" s="55">
        <v>327.56969035115668</v>
      </c>
      <c r="E1435" s="24">
        <v>434.78500000000003</v>
      </c>
    </row>
    <row r="1436" spans="3:5" x14ac:dyDescent="0.25">
      <c r="C1436" s="58">
        <v>40785</v>
      </c>
      <c r="D1436" s="55">
        <v>334.71932052603495</v>
      </c>
      <c r="E1436" s="24">
        <v>424.8</v>
      </c>
    </row>
    <row r="1437" spans="3:5" x14ac:dyDescent="0.25">
      <c r="C1437" s="58">
        <v>40786</v>
      </c>
      <c r="D1437" s="55">
        <v>313.83324099452977</v>
      </c>
      <c r="E1437" s="24">
        <v>411.33</v>
      </c>
    </row>
    <row r="1438" spans="3:5" x14ac:dyDescent="0.25">
      <c r="C1438" s="58">
        <v>40787</v>
      </c>
      <c r="D1438" s="55">
        <v>330.8751490316173</v>
      </c>
      <c r="E1438" s="24">
        <v>416.38799999999998</v>
      </c>
    </row>
    <row r="1439" spans="3:5" x14ac:dyDescent="0.25">
      <c r="C1439" s="58">
        <v>40788</v>
      </c>
      <c r="D1439" s="55">
        <v>326.93920865964662</v>
      </c>
      <c r="E1439" s="24">
        <v>427.24900000000002</v>
      </c>
    </row>
    <row r="1440" spans="3:5" x14ac:dyDescent="0.25">
      <c r="C1440" s="58">
        <v>40791</v>
      </c>
      <c r="D1440" s="55">
        <v>326.95588297103524</v>
      </c>
      <c r="E1440" s="24">
        <v>434.81</v>
      </c>
    </row>
    <row r="1441" spans="3:5" x14ac:dyDescent="0.25">
      <c r="C1441" s="58">
        <v>40792</v>
      </c>
      <c r="D1441" s="55">
        <v>301.85091641357076</v>
      </c>
      <c r="E1441" s="24">
        <v>439.38799999999998</v>
      </c>
    </row>
    <row r="1442" spans="3:5" x14ac:dyDescent="0.25">
      <c r="C1442" s="58">
        <v>40793</v>
      </c>
      <c r="D1442" s="55">
        <v>288.24483501647478</v>
      </c>
      <c r="E1442" s="24">
        <v>415.39400000000001</v>
      </c>
    </row>
    <row r="1443" spans="3:5" x14ac:dyDescent="0.25">
      <c r="C1443" s="58">
        <v>40794</v>
      </c>
      <c r="D1443" s="55">
        <v>294.38631850615133</v>
      </c>
      <c r="E1443" s="24">
        <v>415.995</v>
      </c>
    </row>
    <row r="1444" spans="3:5" x14ac:dyDescent="0.25">
      <c r="C1444" s="58">
        <v>40795</v>
      </c>
      <c r="D1444" s="55">
        <v>329.67872255824818</v>
      </c>
      <c r="E1444" s="24">
        <v>442.89600000000002</v>
      </c>
    </row>
    <row r="1445" spans="3:5" x14ac:dyDescent="0.25">
      <c r="C1445" s="58">
        <v>40798</v>
      </c>
      <c r="D1445" s="55">
        <v>352.34919994474245</v>
      </c>
      <c r="E1445" s="24">
        <v>459.815</v>
      </c>
    </row>
    <row r="1446" spans="3:5" x14ac:dyDescent="0.25">
      <c r="C1446" s="58">
        <v>40799</v>
      </c>
      <c r="D1446" s="55">
        <v>371.25730723240872</v>
      </c>
      <c r="E1446" s="24">
        <v>452.85500000000002</v>
      </c>
    </row>
    <row r="1447" spans="3:5" x14ac:dyDescent="0.25">
      <c r="C1447" s="58">
        <v>40800</v>
      </c>
      <c r="D1447" s="55">
        <v>394.52708457600323</v>
      </c>
      <c r="E1447" s="24">
        <v>470.01299999999998</v>
      </c>
    </row>
    <row r="1448" spans="3:5" x14ac:dyDescent="0.25">
      <c r="C1448" s="58">
        <v>40801</v>
      </c>
      <c r="D1448" s="55">
        <v>382.0071759838861</v>
      </c>
      <c r="E1448" s="24">
        <v>458.33499999999998</v>
      </c>
    </row>
    <row r="1449" spans="3:5" x14ac:dyDescent="0.25">
      <c r="C1449" s="58">
        <v>40802</v>
      </c>
      <c r="D1449" s="55">
        <v>396.84535543543791</v>
      </c>
      <c r="E1449" s="24">
        <v>447.90100000000001</v>
      </c>
    </row>
    <row r="1450" spans="3:5" x14ac:dyDescent="0.25">
      <c r="C1450" s="58">
        <v>40805</v>
      </c>
      <c r="D1450" s="55">
        <v>431.15651342235293</v>
      </c>
      <c r="E1450" s="24">
        <v>470.37200000000001</v>
      </c>
    </row>
    <row r="1451" spans="3:5" x14ac:dyDescent="0.25">
      <c r="C1451" s="58">
        <v>40806</v>
      </c>
      <c r="D1451" s="55">
        <v>413.41603454460517</v>
      </c>
      <c r="E1451" s="24">
        <v>472.16</v>
      </c>
    </row>
    <row r="1452" spans="3:5" x14ac:dyDescent="0.25">
      <c r="C1452" s="58">
        <v>40807</v>
      </c>
      <c r="D1452" s="55">
        <v>442.85949455662603</v>
      </c>
      <c r="E1452" s="24">
        <v>488.99700000000001</v>
      </c>
    </row>
    <row r="1453" spans="3:5" x14ac:dyDescent="0.25">
      <c r="C1453" s="58">
        <v>40808</v>
      </c>
      <c r="D1453" s="55">
        <v>467.04748454366137</v>
      </c>
      <c r="E1453" s="24">
        <v>523.07899999999995</v>
      </c>
    </row>
    <row r="1454" spans="3:5" x14ac:dyDescent="0.25">
      <c r="C1454" s="58">
        <v>40809</v>
      </c>
      <c r="D1454" s="55">
        <v>460.06382648531093</v>
      </c>
      <c r="E1454" s="24">
        <v>526.72900000000004</v>
      </c>
    </row>
    <row r="1455" spans="3:5" x14ac:dyDescent="0.25">
      <c r="C1455" s="58">
        <v>40812</v>
      </c>
      <c r="D1455" s="55">
        <v>454.44155851578518</v>
      </c>
      <c r="E1455" s="24">
        <v>538.23099999999999</v>
      </c>
    </row>
    <row r="1456" spans="3:5" x14ac:dyDescent="0.25">
      <c r="C1456" s="58">
        <v>40813</v>
      </c>
      <c r="D1456" s="55">
        <v>423.5436574444393</v>
      </c>
      <c r="E1456" s="24">
        <v>498.45400000000001</v>
      </c>
    </row>
    <row r="1457" spans="3:5" x14ac:dyDescent="0.25">
      <c r="C1457" s="58">
        <v>40814</v>
      </c>
      <c r="D1457" s="55">
        <v>423.03851144464147</v>
      </c>
      <c r="E1457" s="24">
        <v>510.55599999999998</v>
      </c>
    </row>
    <row r="1458" spans="3:5" x14ac:dyDescent="0.25">
      <c r="C1458" s="58">
        <v>40815</v>
      </c>
      <c r="D1458" s="55">
        <v>448.44708316025299</v>
      </c>
      <c r="E1458" s="24">
        <v>513.23299999999995</v>
      </c>
    </row>
    <row r="1459" spans="3:5" x14ac:dyDescent="0.25">
      <c r="C1459" s="58">
        <v>40816</v>
      </c>
      <c r="D1459" s="55">
        <v>472.96521569315286</v>
      </c>
      <c r="E1459" s="24">
        <v>530.54899999999998</v>
      </c>
    </row>
    <row r="1460" spans="3:5" x14ac:dyDescent="0.25">
      <c r="C1460" s="58">
        <v>40819</v>
      </c>
      <c r="D1460" s="55">
        <v>497.83738938515756</v>
      </c>
      <c r="E1460" s="24">
        <v>548.995</v>
      </c>
    </row>
    <row r="1461" spans="3:5" x14ac:dyDescent="0.25">
      <c r="C1461" s="58">
        <v>40820</v>
      </c>
      <c r="D1461" s="55">
        <v>490.51698527205946</v>
      </c>
      <c r="E1461" s="24">
        <v>568.35699999999997</v>
      </c>
    </row>
    <row r="1462" spans="3:5" x14ac:dyDescent="0.25">
      <c r="C1462" s="58">
        <v>40821</v>
      </c>
      <c r="D1462" s="55">
        <v>451.16373862547584</v>
      </c>
      <c r="E1462" s="24">
        <v>565.28700000000003</v>
      </c>
    </row>
    <row r="1463" spans="3:5" x14ac:dyDescent="0.25">
      <c r="C1463" s="58">
        <v>40822</v>
      </c>
      <c r="D1463" s="55">
        <v>423.77958520470452</v>
      </c>
      <c r="E1463" s="24">
        <v>552.226</v>
      </c>
    </row>
    <row r="1464" spans="3:5" x14ac:dyDescent="0.25">
      <c r="C1464" s="58">
        <v>40823</v>
      </c>
      <c r="D1464" s="55">
        <v>424.81244358891138</v>
      </c>
      <c r="E1464" s="24">
        <v>560.404</v>
      </c>
    </row>
    <row r="1465" spans="3:5" x14ac:dyDescent="0.25">
      <c r="C1465" s="58">
        <v>40826</v>
      </c>
      <c r="D1465" s="55">
        <v>401.22778756469586</v>
      </c>
      <c r="E1465" s="24">
        <v>546.21600000000001</v>
      </c>
    </row>
    <row r="1466" spans="3:5" x14ac:dyDescent="0.25">
      <c r="C1466" s="58">
        <v>40827</v>
      </c>
      <c r="D1466" s="55">
        <v>401.60212039431752</v>
      </c>
      <c r="E1466" s="24">
        <v>538.88199999999995</v>
      </c>
    </row>
    <row r="1467" spans="3:5" x14ac:dyDescent="0.25">
      <c r="C1467" s="58">
        <v>40828</v>
      </c>
      <c r="D1467" s="55">
        <v>381.22350012739912</v>
      </c>
      <c r="E1467" s="24">
        <v>514.149</v>
      </c>
    </row>
    <row r="1468" spans="3:5" x14ac:dyDescent="0.25">
      <c r="C1468" s="58">
        <v>40829</v>
      </c>
      <c r="D1468" s="55">
        <v>400.56531615882977</v>
      </c>
      <c r="E1468" s="24">
        <v>519.33000000000004</v>
      </c>
    </row>
    <row r="1469" spans="3:5" x14ac:dyDescent="0.25">
      <c r="C1469" s="58">
        <v>40830</v>
      </c>
      <c r="D1469" s="55">
        <v>386.35945683522647</v>
      </c>
      <c r="E1469" s="24">
        <v>513.995</v>
      </c>
    </row>
    <row r="1470" spans="3:5" x14ac:dyDescent="0.25">
      <c r="C1470" s="58">
        <v>40833</v>
      </c>
      <c r="D1470" s="55">
        <v>407.28096884882342</v>
      </c>
      <c r="E1470" s="24">
        <v>506.75799999999998</v>
      </c>
    </row>
    <row r="1471" spans="3:5" x14ac:dyDescent="0.25">
      <c r="C1471" s="58">
        <v>40834</v>
      </c>
      <c r="D1471" s="55">
        <v>423.49091772125911</v>
      </c>
      <c r="E1471" s="24">
        <v>511.46699999999998</v>
      </c>
    </row>
    <row r="1472" spans="3:5" x14ac:dyDescent="0.25">
      <c r="C1472" s="58">
        <v>40835</v>
      </c>
      <c r="D1472" s="55">
        <v>421.98247028977153</v>
      </c>
      <c r="E1472" s="24">
        <v>505.21499999999997</v>
      </c>
    </row>
    <row r="1473" spans="3:5" x14ac:dyDescent="0.25">
      <c r="C1473" s="58">
        <v>40836</v>
      </c>
      <c r="D1473" s="55">
        <v>443.65049372596229</v>
      </c>
      <c r="E1473" s="24">
        <v>530.23199999999997</v>
      </c>
    </row>
    <row r="1474" spans="3:5" x14ac:dyDescent="0.25">
      <c r="C1474" s="58">
        <v>40837</v>
      </c>
      <c r="D1474" s="55">
        <v>432.63255715504357</v>
      </c>
      <c r="E1474" s="24">
        <v>517.01</v>
      </c>
    </row>
    <row r="1475" spans="3:5" x14ac:dyDescent="0.25">
      <c r="C1475" s="58">
        <v>40840</v>
      </c>
      <c r="D1475" s="55">
        <v>423.65457635966618</v>
      </c>
      <c r="E1475" s="24">
        <v>511.57799999999997</v>
      </c>
    </row>
    <row r="1476" spans="3:5" x14ac:dyDescent="0.25">
      <c r="C1476" s="58">
        <v>40841</v>
      </c>
      <c r="D1476" s="55">
        <v>425.10135928447539</v>
      </c>
      <c r="E1476" s="24">
        <v>519.07799999999997</v>
      </c>
    </row>
    <row r="1477" spans="3:5" x14ac:dyDescent="0.25">
      <c r="C1477" s="58">
        <v>40842</v>
      </c>
      <c r="D1477" s="55">
        <v>435.78500774634995</v>
      </c>
      <c r="E1477" s="24">
        <v>526.91399999999999</v>
      </c>
    </row>
    <row r="1478" spans="3:5" x14ac:dyDescent="0.25">
      <c r="C1478" s="58">
        <v>40843</v>
      </c>
      <c r="D1478" s="55">
        <v>435.78500774634995</v>
      </c>
      <c r="E1478" s="24">
        <v>473.78199999999998</v>
      </c>
    </row>
    <row r="1479" spans="3:5" x14ac:dyDescent="0.25">
      <c r="C1479" s="58">
        <v>40844</v>
      </c>
      <c r="D1479" s="55">
        <v>414.74134274957748</v>
      </c>
      <c r="E1479" s="24">
        <v>498.66</v>
      </c>
    </row>
    <row r="1480" spans="3:5" x14ac:dyDescent="0.25">
      <c r="C1480" s="58">
        <v>40847</v>
      </c>
      <c r="D1480" s="55">
        <v>414.74134274957748</v>
      </c>
      <c r="E1480" s="24">
        <v>519.14</v>
      </c>
    </row>
    <row r="1481" spans="3:5" x14ac:dyDescent="0.25">
      <c r="C1481" s="58">
        <v>40849</v>
      </c>
      <c r="D1481" s="55">
        <v>423.63853011840007</v>
      </c>
      <c r="E1481" s="24">
        <v>544.5</v>
      </c>
    </row>
    <row r="1482" spans="3:5" x14ac:dyDescent="0.25">
      <c r="C1482" s="58">
        <v>40850</v>
      </c>
      <c r="D1482" s="55">
        <v>395.51961202752312</v>
      </c>
      <c r="E1482" s="24">
        <v>533.54600000000005</v>
      </c>
    </row>
    <row r="1483" spans="3:5" x14ac:dyDescent="0.25">
      <c r="C1483" s="58">
        <v>40851</v>
      </c>
      <c r="D1483" s="55">
        <v>396.40723748632581</v>
      </c>
      <c r="E1483" s="24">
        <v>535.66200000000003</v>
      </c>
    </row>
    <row r="1484" spans="3:5" x14ac:dyDescent="0.25">
      <c r="C1484" s="58">
        <v>40854</v>
      </c>
      <c r="D1484" s="55">
        <v>394.84296562291189</v>
      </c>
      <c r="E1484" s="24">
        <v>544.18600000000004</v>
      </c>
    </row>
    <row r="1485" spans="3:5" x14ac:dyDescent="0.25">
      <c r="C1485" s="58">
        <v>40855</v>
      </c>
      <c r="D1485" s="55">
        <v>404.92139407052207</v>
      </c>
      <c r="E1485" s="24">
        <v>542.25300000000004</v>
      </c>
    </row>
    <row r="1486" spans="3:5" x14ac:dyDescent="0.25">
      <c r="C1486" s="58">
        <v>40856</v>
      </c>
      <c r="D1486" s="55">
        <v>436.08326455761755</v>
      </c>
      <c r="E1486" s="24">
        <v>568.80700000000002</v>
      </c>
    </row>
    <row r="1487" spans="3:5" x14ac:dyDescent="0.25">
      <c r="C1487" s="58">
        <v>40857</v>
      </c>
      <c r="D1487" s="55">
        <v>414.81139709408399</v>
      </c>
      <c r="E1487" s="24">
        <v>570.30999999999995</v>
      </c>
    </row>
    <row r="1488" spans="3:5" x14ac:dyDescent="0.25">
      <c r="C1488" s="58">
        <v>40858</v>
      </c>
      <c r="D1488" s="55">
        <v>402.50250264678346</v>
      </c>
      <c r="E1488" s="24">
        <v>572.16700000000003</v>
      </c>
    </row>
    <row r="1489" spans="3:5" x14ac:dyDescent="0.25">
      <c r="C1489" s="58">
        <v>40861</v>
      </c>
      <c r="D1489" s="55">
        <v>415.56994262505549</v>
      </c>
      <c r="E1489" s="24">
        <v>602.17899999999997</v>
      </c>
    </row>
    <row r="1490" spans="3:5" x14ac:dyDescent="0.25">
      <c r="C1490" s="58">
        <v>40862</v>
      </c>
      <c r="D1490" s="55">
        <v>420.63592295474928</v>
      </c>
      <c r="E1490" s="24">
        <v>613.55600000000004</v>
      </c>
    </row>
    <row r="1491" spans="3:5" x14ac:dyDescent="0.25">
      <c r="C1491" s="58">
        <v>40863</v>
      </c>
      <c r="D1491" s="55">
        <v>424.81267268446834</v>
      </c>
      <c r="E1491" s="24">
        <v>603.92600000000004</v>
      </c>
    </row>
    <row r="1492" spans="3:5" x14ac:dyDescent="0.25">
      <c r="C1492" s="58">
        <v>40864</v>
      </c>
      <c r="D1492" s="55">
        <v>393.95533068395986</v>
      </c>
      <c r="E1492" s="24">
        <v>587.38800000000003</v>
      </c>
    </row>
    <row r="1493" spans="3:5" x14ac:dyDescent="0.25">
      <c r="C1493" s="58">
        <v>40865</v>
      </c>
      <c r="D1493" s="55">
        <v>403.56277965257755</v>
      </c>
      <c r="E1493" s="24">
        <v>580.57500000000005</v>
      </c>
    </row>
    <row r="1494" spans="3:5" x14ac:dyDescent="0.25">
      <c r="C1494" s="58">
        <v>40868</v>
      </c>
      <c r="D1494" s="55">
        <v>426.02020802141209</v>
      </c>
      <c r="E1494" s="24">
        <v>593.24900000000002</v>
      </c>
    </row>
    <row r="1495" spans="3:5" x14ac:dyDescent="0.25">
      <c r="C1495" s="58">
        <v>40869</v>
      </c>
      <c r="D1495" s="55">
        <v>436.16570688324924</v>
      </c>
      <c r="E1495" s="24">
        <v>590.12400000000002</v>
      </c>
    </row>
    <row r="1496" spans="3:5" x14ac:dyDescent="0.25">
      <c r="C1496" s="58">
        <v>40870</v>
      </c>
      <c r="D1496" s="55">
        <v>439.11472674204742</v>
      </c>
      <c r="E1496" s="24">
        <v>598.37699999999995</v>
      </c>
    </row>
    <row r="1497" spans="3:5" x14ac:dyDescent="0.25">
      <c r="C1497" s="58">
        <v>40871</v>
      </c>
      <c r="D1497" s="55">
        <v>431.01384550996073</v>
      </c>
      <c r="E1497" s="24">
        <v>604.46900000000005</v>
      </c>
    </row>
    <row r="1498" spans="3:5" x14ac:dyDescent="0.25">
      <c r="C1498" s="58">
        <v>40872</v>
      </c>
      <c r="D1498" s="55">
        <v>388.10869397034151</v>
      </c>
      <c r="E1498" s="24">
        <v>638.822</v>
      </c>
    </row>
    <row r="1499" spans="3:5" x14ac:dyDescent="0.25">
      <c r="C1499" s="58">
        <v>40875</v>
      </c>
      <c r="D1499" s="55">
        <v>427.04603916001423</v>
      </c>
      <c r="E1499" s="24">
        <v>613.90599999999995</v>
      </c>
    </row>
    <row r="1500" spans="3:5" x14ac:dyDescent="0.25">
      <c r="C1500" s="58">
        <v>40876</v>
      </c>
      <c r="D1500" s="55">
        <v>400.3097448856243</v>
      </c>
      <c r="E1500" s="24">
        <v>621.67499999999995</v>
      </c>
    </row>
    <row r="1501" spans="3:5" x14ac:dyDescent="0.25">
      <c r="C1501" s="58">
        <v>40877</v>
      </c>
      <c r="D1501" s="55">
        <v>388.08617799407642</v>
      </c>
      <c r="E1501" s="24">
        <v>583.51400000000001</v>
      </c>
    </row>
    <row r="1502" spans="3:5" x14ac:dyDescent="0.25">
      <c r="C1502" s="58">
        <v>40878</v>
      </c>
      <c r="D1502" s="55">
        <v>399.37560712421168</v>
      </c>
      <c r="E1502" s="24">
        <v>574.61699999999996</v>
      </c>
    </row>
    <row r="1503" spans="3:5" x14ac:dyDescent="0.25">
      <c r="C1503" s="58">
        <v>40879</v>
      </c>
      <c r="D1503" s="55">
        <v>400.02743799292341</v>
      </c>
      <c r="E1503" s="24">
        <v>556.65700000000004</v>
      </c>
    </row>
    <row r="1504" spans="3:5" x14ac:dyDescent="0.25">
      <c r="C1504" s="58">
        <v>40882</v>
      </c>
      <c r="D1504" s="55">
        <v>364.5311193301053</v>
      </c>
      <c r="E1504" s="24">
        <v>542.83000000000004</v>
      </c>
    </row>
    <row r="1505" spans="3:5" x14ac:dyDescent="0.25">
      <c r="C1505" s="58">
        <v>40883</v>
      </c>
      <c r="D1505" s="55">
        <v>379.36247280519791</v>
      </c>
      <c r="E1505" s="24">
        <v>555.01199999999994</v>
      </c>
    </row>
    <row r="1506" spans="3:5" x14ac:dyDescent="0.25">
      <c r="C1506" s="58">
        <v>40884</v>
      </c>
      <c r="D1506" s="55">
        <v>387.63947721457163</v>
      </c>
      <c r="E1506" s="24">
        <v>556.13800000000003</v>
      </c>
    </row>
    <row r="1507" spans="3:5" x14ac:dyDescent="0.25">
      <c r="C1507" s="58">
        <v>40885</v>
      </c>
      <c r="D1507" s="55">
        <v>429.21445377627828</v>
      </c>
      <c r="E1507" s="24">
        <v>578.49699999999996</v>
      </c>
    </row>
    <row r="1508" spans="3:5" x14ac:dyDescent="0.25">
      <c r="C1508" s="58">
        <v>40886</v>
      </c>
      <c r="D1508" s="55">
        <v>400.76767477088282</v>
      </c>
      <c r="E1508" s="24">
        <v>573.976</v>
      </c>
    </row>
    <row r="1509" spans="3:5" x14ac:dyDescent="0.25">
      <c r="C1509" s="58">
        <v>40889</v>
      </c>
      <c r="D1509" s="55">
        <v>416.24810683927194</v>
      </c>
      <c r="E1509" s="24">
        <v>592.23199999999997</v>
      </c>
    </row>
    <row r="1510" spans="3:5" x14ac:dyDescent="0.25">
      <c r="C1510" s="58">
        <v>40890</v>
      </c>
      <c r="D1510" s="55">
        <v>422.25402500268717</v>
      </c>
      <c r="E1510" s="24">
        <v>581.65700000000004</v>
      </c>
    </row>
    <row r="1511" spans="3:5" x14ac:dyDescent="0.25">
      <c r="C1511" s="58">
        <v>40891</v>
      </c>
      <c r="D1511" s="55">
        <v>432.10582339323332</v>
      </c>
      <c r="E1511" s="24">
        <v>583.71</v>
      </c>
    </row>
    <row r="1512" spans="3:5" x14ac:dyDescent="0.25">
      <c r="C1512" s="58">
        <v>40892</v>
      </c>
      <c r="D1512" s="55">
        <v>431.20856476492105</v>
      </c>
      <c r="E1512" s="24">
        <v>578.30899999999997</v>
      </c>
    </row>
    <row r="1513" spans="3:5" x14ac:dyDescent="0.25">
      <c r="C1513" s="58">
        <v>40893</v>
      </c>
      <c r="D1513" s="55">
        <v>442.06422549327181</v>
      </c>
      <c r="E1513" s="24">
        <v>579.16099999999994</v>
      </c>
    </row>
    <row r="1514" spans="3:5" x14ac:dyDescent="0.25">
      <c r="C1514" s="58">
        <v>40896</v>
      </c>
      <c r="D1514" s="55">
        <v>436.91624191541342</v>
      </c>
      <c r="E1514" s="24">
        <v>581.21299999999997</v>
      </c>
    </row>
    <row r="1515" spans="3:5" x14ac:dyDescent="0.25">
      <c r="C1515" s="58">
        <v>40897</v>
      </c>
      <c r="D1515" s="55">
        <v>422.02125380990401</v>
      </c>
      <c r="E1515" s="24">
        <v>576.67600000000004</v>
      </c>
    </row>
    <row r="1516" spans="3:5" x14ac:dyDescent="0.25">
      <c r="C1516" s="58">
        <v>40898</v>
      </c>
      <c r="D1516" s="55">
        <v>422.05928803560607</v>
      </c>
      <c r="E1516" s="24">
        <v>571.43299999999999</v>
      </c>
    </row>
    <row r="1517" spans="3:5" x14ac:dyDescent="0.25">
      <c r="C1517" s="58">
        <v>40899</v>
      </c>
      <c r="D1517" s="55">
        <v>430.73394416779473</v>
      </c>
      <c r="E1517" s="24">
        <v>605.149</v>
      </c>
    </row>
    <row r="1518" spans="3:5" x14ac:dyDescent="0.25">
      <c r="C1518" s="58">
        <v>40900</v>
      </c>
      <c r="D1518" s="55">
        <v>426.74769852889364</v>
      </c>
      <c r="E1518" s="24">
        <v>606.21299999999997</v>
      </c>
    </row>
    <row r="1519" spans="3:5" x14ac:dyDescent="0.25">
      <c r="C1519" s="58">
        <v>40904</v>
      </c>
      <c r="D1519" s="55">
        <v>431.05781651924741</v>
      </c>
      <c r="E1519" s="24">
        <v>606.16999999999996</v>
      </c>
    </row>
    <row r="1520" spans="3:5" x14ac:dyDescent="0.25">
      <c r="C1520" s="58">
        <v>40905</v>
      </c>
      <c r="D1520" s="55">
        <v>446.78880492043072</v>
      </c>
      <c r="E1520" s="24">
        <v>607.56399999999996</v>
      </c>
    </row>
    <row r="1521" spans="3:5" x14ac:dyDescent="0.25">
      <c r="C1521" s="58">
        <v>40906</v>
      </c>
      <c r="D1521" s="55">
        <v>451.6041463990079</v>
      </c>
      <c r="E1521" s="24">
        <v>610.66700000000003</v>
      </c>
    </row>
    <row r="1522" spans="3:5" x14ac:dyDescent="0.25">
      <c r="C1522" s="58">
        <v>40907</v>
      </c>
      <c r="D1522" s="55">
        <v>440.58015163100396</v>
      </c>
      <c r="E1522" s="24">
        <v>623.19600000000003</v>
      </c>
    </row>
    <row r="1523" spans="3:5" x14ac:dyDescent="0.25">
      <c r="C1523" s="58">
        <v>40910</v>
      </c>
      <c r="D1523" s="55">
        <v>521.12228031905875</v>
      </c>
      <c r="E1523" s="24">
        <v>622.56700000000001</v>
      </c>
    </row>
    <row r="1524" spans="3:5" x14ac:dyDescent="0.25">
      <c r="C1524" s="58">
        <v>40911</v>
      </c>
      <c r="D1524" s="55">
        <v>462.62569148640966</v>
      </c>
      <c r="E1524" s="24">
        <v>647.98800000000006</v>
      </c>
    </row>
    <row r="1525" spans="3:5" x14ac:dyDescent="0.25">
      <c r="C1525" s="58">
        <v>40912</v>
      </c>
      <c r="D1525" s="55">
        <v>474.04001875258217</v>
      </c>
      <c r="E1525" s="24">
        <v>719.51</v>
      </c>
    </row>
    <row r="1526" spans="3:5" x14ac:dyDescent="0.25">
      <c r="C1526" s="58">
        <v>40913</v>
      </c>
      <c r="D1526" s="55">
        <v>448.15165984649104</v>
      </c>
      <c r="E1526" s="24">
        <v>738.59699999999998</v>
      </c>
    </row>
    <row r="1527" spans="3:5" x14ac:dyDescent="0.25">
      <c r="C1527" s="58">
        <v>40914</v>
      </c>
      <c r="D1527" s="55">
        <v>455.12393990061946</v>
      </c>
      <c r="E1527" s="24">
        <v>696.56299999999999</v>
      </c>
    </row>
    <row r="1528" spans="3:5" x14ac:dyDescent="0.25">
      <c r="C1528" s="58">
        <v>40917</v>
      </c>
      <c r="D1528" s="55">
        <v>461.27783376012519</v>
      </c>
      <c r="E1528" s="24">
        <v>689.15300000000002</v>
      </c>
    </row>
    <row r="1529" spans="3:5" x14ac:dyDescent="0.25">
      <c r="C1529" s="58">
        <v>40918</v>
      </c>
      <c r="D1529" s="55">
        <v>446.96475959652264</v>
      </c>
      <c r="E1529" s="24">
        <v>661.447</v>
      </c>
    </row>
    <row r="1530" spans="3:5" x14ac:dyDescent="0.25">
      <c r="C1530" s="58">
        <v>40919</v>
      </c>
      <c r="D1530" s="55">
        <v>452.47479229299194</v>
      </c>
      <c r="E1530" s="24">
        <v>677.39300000000003</v>
      </c>
    </row>
    <row r="1531" spans="3:5" x14ac:dyDescent="0.25">
      <c r="C1531" s="58">
        <v>40920</v>
      </c>
      <c r="D1531" s="55">
        <v>453.41721073597239</v>
      </c>
      <c r="E1531" s="24">
        <v>672.02499999999998</v>
      </c>
    </row>
    <row r="1532" spans="3:5" x14ac:dyDescent="0.25">
      <c r="C1532" s="58">
        <v>40921</v>
      </c>
      <c r="D1532" s="55">
        <v>485.4422076554489</v>
      </c>
      <c r="E1532" s="24">
        <v>689.75699999999995</v>
      </c>
    </row>
    <row r="1533" spans="3:5" x14ac:dyDescent="0.25">
      <c r="C1533" s="58">
        <v>40924</v>
      </c>
      <c r="D1533" s="55">
        <v>483.42321392177797</v>
      </c>
      <c r="E1533" s="24">
        <v>690.14200000000005</v>
      </c>
    </row>
    <row r="1534" spans="3:5" x14ac:dyDescent="0.25">
      <c r="C1534" s="58">
        <v>40925</v>
      </c>
      <c r="D1534" s="55">
        <v>468.47429102580679</v>
      </c>
      <c r="E1534" s="24">
        <v>688.64400000000001</v>
      </c>
    </row>
    <row r="1535" spans="3:5" x14ac:dyDescent="0.25">
      <c r="C1535" s="58">
        <v>40926</v>
      </c>
      <c r="D1535" s="55">
        <v>465.25598843999592</v>
      </c>
      <c r="E1535" s="24">
        <v>665.85799999999995</v>
      </c>
    </row>
    <row r="1536" spans="3:5" x14ac:dyDescent="0.25">
      <c r="C1536" s="58">
        <v>40927</v>
      </c>
      <c r="D1536" s="55">
        <v>459.23951279418338</v>
      </c>
      <c r="E1536" s="24">
        <v>625.44000000000005</v>
      </c>
    </row>
    <row r="1537" spans="3:5" x14ac:dyDescent="0.25">
      <c r="C1537" s="58">
        <v>40928</v>
      </c>
      <c r="D1537" s="55">
        <v>442.83025848903026</v>
      </c>
      <c r="E1537" s="24">
        <v>608.88699999999994</v>
      </c>
    </row>
    <row r="1538" spans="3:5" x14ac:dyDescent="0.25">
      <c r="C1538" s="58">
        <v>40931</v>
      </c>
      <c r="D1538" s="55">
        <v>426.15441630123297</v>
      </c>
      <c r="E1538" s="24">
        <v>592.64800000000002</v>
      </c>
    </row>
    <row r="1539" spans="3:5" x14ac:dyDescent="0.25">
      <c r="C1539" s="58">
        <v>40932</v>
      </c>
      <c r="D1539" s="55">
        <v>408.40261662047988</v>
      </c>
      <c r="E1539" s="24">
        <v>596.12199999999996</v>
      </c>
    </row>
    <row r="1540" spans="3:5" x14ac:dyDescent="0.25">
      <c r="C1540" s="58">
        <v>40933</v>
      </c>
      <c r="D1540" s="55">
        <v>425.6105459008262</v>
      </c>
      <c r="E1540" s="24">
        <v>585.18399999999997</v>
      </c>
    </row>
    <row r="1541" spans="3:5" x14ac:dyDescent="0.25">
      <c r="C1541" s="58">
        <v>40934</v>
      </c>
      <c r="D1541" s="55">
        <v>434.83051888542013</v>
      </c>
      <c r="E1541" s="24">
        <v>574.18299999999999</v>
      </c>
    </row>
    <row r="1542" spans="3:5" x14ac:dyDescent="0.25">
      <c r="C1542" s="58">
        <v>40935</v>
      </c>
      <c r="D1542" s="55">
        <v>443.89920188300584</v>
      </c>
      <c r="E1542" s="24">
        <v>577.17200000000003</v>
      </c>
    </row>
    <row r="1543" spans="3:5" x14ac:dyDescent="0.25">
      <c r="C1543" s="58">
        <v>40938</v>
      </c>
      <c r="D1543" s="55">
        <v>456.36875555888838</v>
      </c>
      <c r="E1543" s="24">
        <v>589.68299999999999</v>
      </c>
    </row>
    <row r="1544" spans="3:5" x14ac:dyDescent="0.25">
      <c r="C1544" s="58">
        <v>40939</v>
      </c>
      <c r="D1544" s="55">
        <v>460.20759594527988</v>
      </c>
      <c r="E1544" s="24">
        <v>585.01900000000001</v>
      </c>
    </row>
    <row r="1545" spans="3:5" x14ac:dyDescent="0.25">
      <c r="C1545" s="58">
        <v>40940</v>
      </c>
      <c r="D1545" s="55">
        <v>430.44421143082781</v>
      </c>
      <c r="E1545" s="24">
        <v>573.47</v>
      </c>
    </row>
    <row r="1546" spans="3:5" x14ac:dyDescent="0.25">
      <c r="C1546" s="58">
        <v>40941</v>
      </c>
      <c r="D1546" s="55">
        <v>432.89744826656556</v>
      </c>
      <c r="E1546" s="24">
        <v>571.67499999999995</v>
      </c>
    </row>
    <row r="1547" spans="3:5" x14ac:dyDescent="0.25">
      <c r="C1547" s="58">
        <v>40942</v>
      </c>
      <c r="D1547" s="55">
        <v>412.4749189843605</v>
      </c>
      <c r="E1547" s="24">
        <v>554.50199999999995</v>
      </c>
    </row>
    <row r="1548" spans="3:5" x14ac:dyDescent="0.25">
      <c r="C1548" s="58">
        <v>40945</v>
      </c>
      <c r="D1548" s="55">
        <v>418.18258293077503</v>
      </c>
      <c r="E1548" s="24">
        <v>551.79499999999996</v>
      </c>
    </row>
    <row r="1549" spans="3:5" x14ac:dyDescent="0.25">
      <c r="C1549" s="58">
        <v>40946</v>
      </c>
      <c r="D1549" s="55">
        <v>409.19946780470093</v>
      </c>
      <c r="E1549" s="24">
        <v>548.39</v>
      </c>
    </row>
    <row r="1550" spans="3:5" x14ac:dyDescent="0.25">
      <c r="C1550" s="58">
        <v>40947</v>
      </c>
      <c r="D1550" s="55">
        <v>367.97529479523899</v>
      </c>
      <c r="E1550" s="24">
        <v>546.72900000000004</v>
      </c>
    </row>
    <row r="1551" spans="3:5" x14ac:dyDescent="0.25">
      <c r="C1551" s="58">
        <v>40948</v>
      </c>
      <c r="D1551" s="55">
        <v>395.49756822031162</v>
      </c>
      <c r="E1551" s="24">
        <v>549.63300000000004</v>
      </c>
    </row>
    <row r="1552" spans="3:5" x14ac:dyDescent="0.25">
      <c r="C1552" s="58">
        <v>40949</v>
      </c>
      <c r="D1552" s="55">
        <v>415.96745660558327</v>
      </c>
      <c r="E1552" s="24">
        <v>557.46600000000001</v>
      </c>
    </row>
    <row r="1553" spans="3:5" x14ac:dyDescent="0.25">
      <c r="C1553" s="58">
        <v>40952</v>
      </c>
      <c r="D1553" s="55">
        <v>378.44860593900466</v>
      </c>
      <c r="E1553" s="24">
        <v>554.05499999999995</v>
      </c>
    </row>
    <row r="1554" spans="3:5" x14ac:dyDescent="0.25">
      <c r="C1554" s="58">
        <v>40953</v>
      </c>
      <c r="D1554" s="55">
        <v>402.79824561451079</v>
      </c>
      <c r="E1554" s="24">
        <v>554.149</v>
      </c>
    </row>
    <row r="1555" spans="3:5" x14ac:dyDescent="0.25">
      <c r="C1555" s="58">
        <v>40954</v>
      </c>
      <c r="D1555" s="55">
        <v>392.21173976963371</v>
      </c>
      <c r="E1555" s="24">
        <v>553.38199999999995</v>
      </c>
    </row>
    <row r="1556" spans="3:5" x14ac:dyDescent="0.25">
      <c r="C1556" s="58">
        <v>40955</v>
      </c>
      <c r="D1556" s="55">
        <v>396.06571246007809</v>
      </c>
      <c r="E1556" s="24">
        <v>556.09100000000001</v>
      </c>
    </row>
    <row r="1557" spans="3:5" x14ac:dyDescent="0.25">
      <c r="C1557" s="58">
        <v>40956</v>
      </c>
      <c r="D1557" s="55">
        <v>387.37847235688173</v>
      </c>
      <c r="E1557" s="24">
        <v>551.99400000000003</v>
      </c>
    </row>
    <row r="1558" spans="3:5" x14ac:dyDescent="0.25">
      <c r="C1558" s="58">
        <v>40959</v>
      </c>
      <c r="D1558" s="55">
        <v>364.01909061567346</v>
      </c>
      <c r="E1558" s="24">
        <v>552.73</v>
      </c>
    </row>
    <row r="1559" spans="3:5" x14ac:dyDescent="0.25">
      <c r="C1559" s="58">
        <v>40960</v>
      </c>
      <c r="D1559" s="55">
        <v>381.35831145657136</v>
      </c>
      <c r="E1559" s="24">
        <v>533.67100000000005</v>
      </c>
    </row>
    <row r="1560" spans="3:5" x14ac:dyDescent="0.25">
      <c r="C1560" s="58">
        <v>40961</v>
      </c>
      <c r="D1560" s="55">
        <v>400.84992898103815</v>
      </c>
      <c r="E1560" s="24">
        <v>526.38099999999997</v>
      </c>
    </row>
    <row r="1561" spans="3:5" x14ac:dyDescent="0.25">
      <c r="C1561" s="58">
        <v>40962</v>
      </c>
      <c r="D1561" s="55">
        <v>405.17372171509857</v>
      </c>
      <c r="E1561" s="24">
        <v>525</v>
      </c>
    </row>
    <row r="1562" spans="3:5" x14ac:dyDescent="0.25">
      <c r="C1562" s="58">
        <v>40963</v>
      </c>
      <c r="D1562" s="55">
        <v>404.79122577412153</v>
      </c>
      <c r="E1562" s="24">
        <v>515.56600000000003</v>
      </c>
    </row>
    <row r="1563" spans="3:5" x14ac:dyDescent="0.25">
      <c r="C1563" s="58">
        <v>40966</v>
      </c>
      <c r="D1563" s="55">
        <v>417.4445582492711</v>
      </c>
      <c r="E1563" s="24">
        <v>517.66999999999996</v>
      </c>
    </row>
    <row r="1564" spans="3:5" x14ac:dyDescent="0.25">
      <c r="C1564" s="58">
        <v>40967</v>
      </c>
      <c r="D1564" s="55">
        <v>411.14499679286115</v>
      </c>
      <c r="E1564" s="24">
        <v>511.358</v>
      </c>
    </row>
    <row r="1565" spans="3:5" x14ac:dyDescent="0.25">
      <c r="C1565" s="58">
        <v>40968</v>
      </c>
      <c r="D1565" s="55">
        <v>409.66473188591374</v>
      </c>
      <c r="E1565" s="24">
        <v>510</v>
      </c>
    </row>
    <row r="1566" spans="3:5" x14ac:dyDescent="0.25">
      <c r="C1566" s="58">
        <v>40969</v>
      </c>
      <c r="D1566" s="55">
        <v>400.71886622274923</v>
      </c>
      <c r="E1566" s="24">
        <v>502.79</v>
      </c>
    </row>
    <row r="1567" spans="3:5" x14ac:dyDescent="0.25">
      <c r="C1567" s="58">
        <v>40970</v>
      </c>
      <c r="D1567" s="55">
        <v>412.50255616991393</v>
      </c>
      <c r="E1567" s="24">
        <v>496.65</v>
      </c>
    </row>
    <row r="1568" spans="3:5" x14ac:dyDescent="0.25">
      <c r="C1568" s="58">
        <v>40973</v>
      </c>
      <c r="D1568" s="55">
        <v>420.955392446536</v>
      </c>
      <c r="E1568" s="24">
        <v>501.66500000000002</v>
      </c>
    </row>
    <row r="1569" spans="3:5" x14ac:dyDescent="0.25">
      <c r="C1569" s="58">
        <v>40974</v>
      </c>
      <c r="D1569" s="55">
        <v>429.00369814851609</v>
      </c>
      <c r="E1569" s="24">
        <v>515</v>
      </c>
    </row>
    <row r="1570" spans="3:5" x14ac:dyDescent="0.25">
      <c r="C1570" s="58">
        <v>40975</v>
      </c>
      <c r="D1570" s="55">
        <v>426.56302737843458</v>
      </c>
      <c r="E1570" s="24">
        <v>533.80200000000002</v>
      </c>
    </row>
    <row r="1571" spans="3:5" x14ac:dyDescent="0.25">
      <c r="C1571" s="58">
        <v>40976</v>
      </c>
      <c r="D1571" s="55">
        <v>415.27415143731332</v>
      </c>
      <c r="E1571" s="24">
        <v>525.41899999999998</v>
      </c>
    </row>
    <row r="1572" spans="3:5" x14ac:dyDescent="0.25">
      <c r="C1572" s="58">
        <v>40977</v>
      </c>
      <c r="D1572" s="55">
        <v>405.221554613541</v>
      </c>
      <c r="E1572" s="24">
        <v>524.66499999999996</v>
      </c>
    </row>
    <row r="1573" spans="3:5" x14ac:dyDescent="0.25">
      <c r="C1573" s="58">
        <v>40980</v>
      </c>
      <c r="D1573" s="55">
        <v>426.65999681798775</v>
      </c>
      <c r="E1573" s="24">
        <v>527.09299999999996</v>
      </c>
    </row>
    <row r="1574" spans="3:5" x14ac:dyDescent="0.25">
      <c r="C1574" s="58">
        <v>40981</v>
      </c>
      <c r="D1574" s="55">
        <v>415.07108020554472</v>
      </c>
      <c r="E1574" s="24">
        <v>519.70100000000002</v>
      </c>
    </row>
    <row r="1575" spans="3:5" x14ac:dyDescent="0.25">
      <c r="C1575" s="58">
        <v>40982</v>
      </c>
      <c r="D1575" s="55">
        <v>416.87410145526059</v>
      </c>
      <c r="E1575" s="24">
        <v>510.70299999999997</v>
      </c>
    </row>
    <row r="1576" spans="3:5" x14ac:dyDescent="0.25">
      <c r="C1576" s="58">
        <v>40984</v>
      </c>
      <c r="D1576" s="55">
        <v>416.87410145526059</v>
      </c>
      <c r="E1576" s="24">
        <v>520</v>
      </c>
    </row>
    <row r="1577" spans="3:5" x14ac:dyDescent="0.25">
      <c r="C1577" s="58">
        <v>40987</v>
      </c>
      <c r="D1577" s="55">
        <v>389.44130023433377</v>
      </c>
      <c r="E1577" s="24">
        <v>514.11199999999997</v>
      </c>
    </row>
    <row r="1578" spans="3:5" x14ac:dyDescent="0.25">
      <c r="C1578" s="58">
        <v>40988</v>
      </c>
      <c r="D1578" s="55">
        <v>416.96245312909957</v>
      </c>
      <c r="E1578" s="24">
        <v>522.47</v>
      </c>
    </row>
    <row r="1579" spans="3:5" x14ac:dyDescent="0.25">
      <c r="C1579" s="58">
        <v>40989</v>
      </c>
      <c r="D1579" s="55">
        <v>427.15052964517525</v>
      </c>
      <c r="E1579" s="24">
        <v>524.548</v>
      </c>
    </row>
    <row r="1580" spans="3:5" x14ac:dyDescent="0.25">
      <c r="C1580" s="58">
        <v>40990</v>
      </c>
      <c r="D1580" s="55">
        <v>427.34076962924217</v>
      </c>
      <c r="E1580" s="24">
        <v>533.92100000000005</v>
      </c>
    </row>
    <row r="1581" spans="3:5" x14ac:dyDescent="0.25">
      <c r="C1581" s="58">
        <v>40991</v>
      </c>
      <c r="D1581" s="55">
        <v>427.46528638376617</v>
      </c>
      <c r="E1581" s="24">
        <v>543.05100000000004</v>
      </c>
    </row>
    <row r="1582" spans="3:5" x14ac:dyDescent="0.25">
      <c r="C1582" s="58">
        <v>40994</v>
      </c>
      <c r="D1582" s="55">
        <v>427.42548247336737</v>
      </c>
      <c r="E1582" s="24">
        <v>541.24900000000002</v>
      </c>
    </row>
    <row r="1583" spans="3:5" x14ac:dyDescent="0.25">
      <c r="C1583" s="58">
        <v>40995</v>
      </c>
      <c r="D1583" s="55">
        <v>418.69571901332813</v>
      </c>
      <c r="E1583" s="24">
        <v>536.84699999999998</v>
      </c>
    </row>
    <row r="1584" spans="3:5" x14ac:dyDescent="0.25">
      <c r="C1584" s="58">
        <v>40996</v>
      </c>
      <c r="D1584" s="55">
        <v>424.05221730775281</v>
      </c>
      <c r="E1584" s="24">
        <v>537.28200000000004</v>
      </c>
    </row>
    <row r="1585" spans="3:5" x14ac:dyDescent="0.25">
      <c r="C1585" s="58">
        <v>40997</v>
      </c>
      <c r="D1585" s="55">
        <v>441.24050420881451</v>
      </c>
      <c r="E1585" s="24">
        <v>554.69299999999998</v>
      </c>
    </row>
    <row r="1586" spans="3:5" x14ac:dyDescent="0.25">
      <c r="C1586" s="58">
        <v>40998</v>
      </c>
      <c r="D1586" s="55">
        <v>435.51421210619043</v>
      </c>
      <c r="E1586" s="24">
        <v>549.84500000000003</v>
      </c>
    </row>
    <row r="1587" spans="3:5" x14ac:dyDescent="0.25">
      <c r="C1587" s="58">
        <v>41001</v>
      </c>
      <c r="D1587" s="55">
        <v>425.48859756540782</v>
      </c>
      <c r="E1587" s="24">
        <v>548.02</v>
      </c>
    </row>
    <row r="1588" spans="3:5" x14ac:dyDescent="0.25">
      <c r="C1588" s="58">
        <v>41002</v>
      </c>
      <c r="D1588" s="55">
        <v>424.22738663385769</v>
      </c>
      <c r="E1588" s="24">
        <v>540.66999999999996</v>
      </c>
    </row>
    <row r="1589" spans="3:5" x14ac:dyDescent="0.25">
      <c r="C1589" s="58">
        <v>41003</v>
      </c>
      <c r="D1589" s="55">
        <v>441.26334805535987</v>
      </c>
      <c r="E1589" s="24">
        <v>545.47</v>
      </c>
    </row>
    <row r="1590" spans="3:5" x14ac:dyDescent="0.25">
      <c r="C1590" s="58">
        <v>41004</v>
      </c>
      <c r="D1590" s="55">
        <v>441.10984290580524</v>
      </c>
      <c r="E1590" s="24">
        <v>557.005</v>
      </c>
    </row>
    <row r="1591" spans="3:5" x14ac:dyDescent="0.25">
      <c r="C1591" s="58">
        <v>41005</v>
      </c>
      <c r="D1591" s="55">
        <v>441.10984290580524</v>
      </c>
      <c r="E1591" s="24">
        <v>557.59699999999998</v>
      </c>
    </row>
    <row r="1592" spans="3:5" x14ac:dyDescent="0.25">
      <c r="C1592" s="58">
        <v>41009</v>
      </c>
      <c r="D1592" s="55">
        <v>470.02400708390473</v>
      </c>
      <c r="E1592" s="24">
        <v>571.23599999999999</v>
      </c>
    </row>
    <row r="1593" spans="3:5" x14ac:dyDescent="0.25">
      <c r="C1593" s="58">
        <v>41010</v>
      </c>
      <c r="D1593" s="55">
        <v>458.02485493323195</v>
      </c>
      <c r="E1593" s="24">
        <v>564.274</v>
      </c>
    </row>
    <row r="1594" spans="3:5" x14ac:dyDescent="0.25">
      <c r="C1594" s="58">
        <v>41011</v>
      </c>
      <c r="D1594" s="55">
        <v>455.75916124038343</v>
      </c>
      <c r="E1594" s="24">
        <v>563.005</v>
      </c>
    </row>
    <row r="1595" spans="3:5" x14ac:dyDescent="0.25">
      <c r="C1595" s="58">
        <v>41012</v>
      </c>
      <c r="D1595" s="55">
        <v>468.67609713653206</v>
      </c>
      <c r="E1595" s="24">
        <v>569.52800000000002</v>
      </c>
    </row>
    <row r="1596" spans="3:5" x14ac:dyDescent="0.25">
      <c r="C1596" s="58">
        <v>41015</v>
      </c>
      <c r="D1596" s="55">
        <v>455.4308270877678</v>
      </c>
      <c r="E1596" s="24">
        <v>574.005</v>
      </c>
    </row>
    <row r="1597" spans="3:5" x14ac:dyDescent="0.25">
      <c r="C1597" s="58">
        <v>41016</v>
      </c>
      <c r="D1597" s="55">
        <v>446.59891053165705</v>
      </c>
      <c r="E1597" s="24">
        <v>573.495</v>
      </c>
    </row>
    <row r="1598" spans="3:5" x14ac:dyDescent="0.25">
      <c r="C1598" s="58">
        <v>41017</v>
      </c>
      <c r="D1598" s="55">
        <v>456.52117351357219</v>
      </c>
      <c r="E1598" s="24">
        <v>589.69100000000003</v>
      </c>
    </row>
    <row r="1599" spans="3:5" x14ac:dyDescent="0.25">
      <c r="C1599" s="58">
        <v>41018</v>
      </c>
      <c r="D1599" s="55">
        <v>455.18896046559541</v>
      </c>
      <c r="E1599" s="24">
        <v>595.875</v>
      </c>
    </row>
    <row r="1600" spans="3:5" x14ac:dyDescent="0.25">
      <c r="C1600" s="58">
        <v>41019</v>
      </c>
      <c r="D1600" s="55">
        <v>451.10664015237938</v>
      </c>
      <c r="E1600" s="24">
        <v>594.16800000000001</v>
      </c>
    </row>
    <row r="1601" spans="3:5" x14ac:dyDescent="0.25">
      <c r="C1601" s="58">
        <v>41022</v>
      </c>
      <c r="D1601" s="55">
        <v>467.75379401504944</v>
      </c>
      <c r="E1601" s="24">
        <v>600</v>
      </c>
    </row>
    <row r="1602" spans="3:5" x14ac:dyDescent="0.25">
      <c r="C1602" s="58">
        <v>41023</v>
      </c>
      <c r="D1602" s="55">
        <v>436.90484421898981</v>
      </c>
      <c r="E1602" s="24">
        <v>570</v>
      </c>
    </row>
    <row r="1603" spans="3:5" x14ac:dyDescent="0.25">
      <c r="C1603" s="58">
        <v>41024</v>
      </c>
      <c r="D1603" s="55">
        <v>420.23081035127882</v>
      </c>
      <c r="E1603" s="24">
        <v>531.87599999999998</v>
      </c>
    </row>
    <row r="1604" spans="3:5" x14ac:dyDescent="0.25">
      <c r="C1604" s="58">
        <v>41025</v>
      </c>
      <c r="D1604" s="55">
        <v>432.74239351721974</v>
      </c>
      <c r="E1604" s="24">
        <v>525</v>
      </c>
    </row>
    <row r="1605" spans="3:5" x14ac:dyDescent="0.25">
      <c r="C1605" s="58">
        <v>41026</v>
      </c>
      <c r="D1605" s="55">
        <v>425.07851882003115</v>
      </c>
      <c r="E1605" s="24">
        <v>521.45899999999995</v>
      </c>
    </row>
    <row r="1606" spans="3:5" x14ac:dyDescent="0.25">
      <c r="C1606" s="58">
        <v>41029</v>
      </c>
      <c r="D1606" s="55">
        <v>417.18677836697395</v>
      </c>
      <c r="E1606" s="24">
        <v>517.44100000000003</v>
      </c>
    </row>
    <row r="1607" spans="3:5" x14ac:dyDescent="0.25">
      <c r="C1607" s="58">
        <v>41030</v>
      </c>
      <c r="D1607" s="55">
        <v>417.18677836697395</v>
      </c>
      <c r="E1607" s="24">
        <v>504.839</v>
      </c>
    </row>
    <row r="1608" spans="3:5" x14ac:dyDescent="0.25">
      <c r="C1608" s="58">
        <v>41031</v>
      </c>
      <c r="D1608" s="55">
        <v>387.03250854723126</v>
      </c>
      <c r="E1608" s="24">
        <v>499.89400000000001</v>
      </c>
    </row>
    <row r="1609" spans="3:5" x14ac:dyDescent="0.25">
      <c r="C1609" s="58">
        <v>41032</v>
      </c>
      <c r="D1609" s="55">
        <v>419.52662085071421</v>
      </c>
      <c r="E1609" s="24">
        <v>499.19499999999999</v>
      </c>
    </row>
    <row r="1610" spans="3:5" x14ac:dyDescent="0.25">
      <c r="C1610" s="58">
        <v>41033</v>
      </c>
      <c r="D1610" s="55">
        <v>421.19970271177482</v>
      </c>
      <c r="E1610" s="24">
        <v>500.30700000000002</v>
      </c>
    </row>
    <row r="1611" spans="3:5" x14ac:dyDescent="0.25">
      <c r="C1611" s="58">
        <v>41036</v>
      </c>
      <c r="D1611" s="55">
        <v>419.9682490461974</v>
      </c>
      <c r="E1611" s="24">
        <v>500.56900000000002</v>
      </c>
    </row>
    <row r="1612" spans="3:5" x14ac:dyDescent="0.25">
      <c r="C1612" s="58">
        <v>41037</v>
      </c>
      <c r="D1612" s="55">
        <v>435.59427753637823</v>
      </c>
      <c r="E1612" s="24">
        <v>509.47399999999999</v>
      </c>
    </row>
    <row r="1613" spans="3:5" x14ac:dyDescent="0.25">
      <c r="C1613" s="58">
        <v>41038</v>
      </c>
      <c r="D1613" s="55">
        <v>445.62528610200019</v>
      </c>
      <c r="E1613" s="24">
        <v>518.90800000000002</v>
      </c>
    </row>
    <row r="1614" spans="3:5" x14ac:dyDescent="0.25">
      <c r="C1614" s="58">
        <v>41039</v>
      </c>
      <c r="D1614" s="55">
        <v>456.81659893817397</v>
      </c>
      <c r="E1614" s="24">
        <v>518.82500000000005</v>
      </c>
    </row>
    <row r="1615" spans="3:5" x14ac:dyDescent="0.25">
      <c r="C1615" s="58">
        <v>41040</v>
      </c>
      <c r="D1615" s="55">
        <v>456.81659893817397</v>
      </c>
      <c r="E1615" s="24">
        <v>525.11599999999999</v>
      </c>
    </row>
    <row r="1616" spans="3:5" x14ac:dyDescent="0.25">
      <c r="C1616" s="58">
        <v>41043</v>
      </c>
      <c r="D1616" s="55">
        <v>467.58673039329233</v>
      </c>
      <c r="E1616" s="24">
        <v>552</v>
      </c>
    </row>
    <row r="1617" spans="3:5" x14ac:dyDescent="0.25">
      <c r="C1617" s="58">
        <v>41044</v>
      </c>
      <c r="D1617" s="55">
        <v>465.10388986700815</v>
      </c>
      <c r="E1617" s="24">
        <v>559.11900000000003</v>
      </c>
    </row>
    <row r="1618" spans="3:5" x14ac:dyDescent="0.25">
      <c r="C1618" s="58">
        <v>41045</v>
      </c>
      <c r="D1618" s="55">
        <v>460.11655432766759</v>
      </c>
      <c r="E1618" s="24">
        <v>562.55899999999997</v>
      </c>
    </row>
    <row r="1619" spans="3:5" x14ac:dyDescent="0.25">
      <c r="C1619" s="58">
        <v>41046</v>
      </c>
      <c r="D1619" s="55">
        <v>469.1525200248447</v>
      </c>
      <c r="E1619" s="24">
        <v>577.01599999999996</v>
      </c>
    </row>
    <row r="1620" spans="3:5" x14ac:dyDescent="0.25">
      <c r="C1620" s="58">
        <v>41047</v>
      </c>
      <c r="D1620" s="55">
        <v>452.74210540600893</v>
      </c>
      <c r="E1620" s="24">
        <v>581.40300000000002</v>
      </c>
    </row>
    <row r="1621" spans="3:5" x14ac:dyDescent="0.25">
      <c r="C1621" s="58">
        <v>41050</v>
      </c>
      <c r="D1621" s="55">
        <v>455.40301957920229</v>
      </c>
      <c r="E1621" s="24">
        <v>578.15700000000004</v>
      </c>
    </row>
    <row r="1622" spans="3:5" x14ac:dyDescent="0.25">
      <c r="C1622" s="58">
        <v>41051</v>
      </c>
      <c r="D1622" s="55">
        <v>456.63276631970092</v>
      </c>
      <c r="E1622" s="24">
        <v>570.42700000000002</v>
      </c>
    </row>
    <row r="1623" spans="3:5" x14ac:dyDescent="0.25">
      <c r="C1623" s="58">
        <v>41052</v>
      </c>
      <c r="D1623" s="55">
        <v>505.47737942524799</v>
      </c>
      <c r="E1623" s="24">
        <v>593.58399999999995</v>
      </c>
    </row>
    <row r="1624" spans="3:5" x14ac:dyDescent="0.25">
      <c r="C1624" s="58">
        <v>41053</v>
      </c>
      <c r="D1624" s="55">
        <v>461.3884122057155</v>
      </c>
      <c r="E1624" s="24">
        <v>592.04100000000005</v>
      </c>
    </row>
    <row r="1625" spans="3:5" x14ac:dyDescent="0.25">
      <c r="C1625" s="58">
        <v>41054</v>
      </c>
      <c r="D1625" s="55">
        <v>474.5794195231482</v>
      </c>
      <c r="E1625" s="24">
        <v>600.81100000000004</v>
      </c>
    </row>
    <row r="1626" spans="3:5" x14ac:dyDescent="0.25">
      <c r="C1626" s="58">
        <v>41057</v>
      </c>
      <c r="D1626" s="55">
        <v>474.5794195231482</v>
      </c>
      <c r="E1626" s="24">
        <v>593.66</v>
      </c>
    </row>
    <row r="1627" spans="3:5" x14ac:dyDescent="0.25">
      <c r="C1627" s="58">
        <v>41058</v>
      </c>
      <c r="D1627" s="55">
        <v>456.36935699463561</v>
      </c>
      <c r="E1627" s="24">
        <v>591.005</v>
      </c>
    </row>
    <row r="1628" spans="3:5" x14ac:dyDescent="0.25">
      <c r="C1628" s="58">
        <v>41059</v>
      </c>
      <c r="D1628" s="55">
        <v>504.69488958116676</v>
      </c>
      <c r="E1628" s="24">
        <v>604.83000000000004</v>
      </c>
    </row>
    <row r="1629" spans="3:5" x14ac:dyDescent="0.25">
      <c r="C1629" s="58">
        <v>41060</v>
      </c>
      <c r="D1629" s="55">
        <v>518.49489823359841</v>
      </c>
      <c r="E1629" s="24">
        <v>614.82000000000005</v>
      </c>
    </row>
    <row r="1630" spans="3:5" x14ac:dyDescent="0.25">
      <c r="C1630" s="58">
        <v>41061</v>
      </c>
      <c r="D1630" s="55">
        <v>500.32095765093317</v>
      </c>
      <c r="E1630" s="24">
        <v>628.15499999999997</v>
      </c>
    </row>
    <row r="1631" spans="3:5" x14ac:dyDescent="0.25">
      <c r="C1631" s="58">
        <v>41064</v>
      </c>
      <c r="D1631" s="55">
        <v>526.16277531999549</v>
      </c>
      <c r="E1631" s="24">
        <v>629.64800000000002</v>
      </c>
    </row>
    <row r="1632" spans="3:5" x14ac:dyDescent="0.25">
      <c r="C1632" s="58">
        <v>41065</v>
      </c>
      <c r="D1632" s="55">
        <v>508.59831977710274</v>
      </c>
      <c r="E1632" s="24">
        <v>629.71900000000005</v>
      </c>
    </row>
    <row r="1633" spans="3:5" x14ac:dyDescent="0.25">
      <c r="C1633" s="58">
        <v>41066</v>
      </c>
      <c r="D1633" s="55">
        <v>461.68649703089631</v>
      </c>
      <c r="E1633" s="24">
        <v>606.03300000000002</v>
      </c>
    </row>
    <row r="1634" spans="3:5" x14ac:dyDescent="0.25">
      <c r="C1634" s="58">
        <v>41067</v>
      </c>
      <c r="D1634" s="55">
        <v>447.96386936957094</v>
      </c>
      <c r="E1634" s="24">
        <v>587.28099999999995</v>
      </c>
    </row>
    <row r="1635" spans="3:5" x14ac:dyDescent="0.25">
      <c r="C1635" s="58">
        <v>41068</v>
      </c>
      <c r="D1635" s="55">
        <v>465.77771895983733</v>
      </c>
      <c r="E1635" s="24">
        <v>585.95699999999999</v>
      </c>
    </row>
    <row r="1636" spans="3:5" x14ac:dyDescent="0.25">
      <c r="C1636" s="58">
        <v>41071</v>
      </c>
      <c r="D1636" s="55">
        <v>469.37110946371956</v>
      </c>
      <c r="E1636" s="24">
        <v>579.94399999999996</v>
      </c>
    </row>
    <row r="1637" spans="3:5" x14ac:dyDescent="0.25">
      <c r="C1637" s="58">
        <v>41072</v>
      </c>
      <c r="D1637" s="55">
        <v>436.83423616731267</v>
      </c>
      <c r="E1637" s="24">
        <v>575</v>
      </c>
    </row>
    <row r="1638" spans="3:5" x14ac:dyDescent="0.25">
      <c r="C1638" s="58">
        <v>41073</v>
      </c>
      <c r="D1638" s="55">
        <v>413.97418163000515</v>
      </c>
      <c r="E1638" s="24">
        <v>565.96</v>
      </c>
    </row>
    <row r="1639" spans="3:5" x14ac:dyDescent="0.25">
      <c r="C1639" s="58">
        <v>41074</v>
      </c>
      <c r="D1639" s="55">
        <v>411.73829680054092</v>
      </c>
      <c r="E1639" s="24">
        <v>567.54600000000005</v>
      </c>
    </row>
    <row r="1640" spans="3:5" x14ac:dyDescent="0.25">
      <c r="C1640" s="58">
        <v>41075</v>
      </c>
      <c r="D1640" s="55">
        <v>405.11315919650053</v>
      </c>
      <c r="E1640" s="24">
        <v>558.43100000000004</v>
      </c>
    </row>
    <row r="1641" spans="3:5" x14ac:dyDescent="0.25">
      <c r="C1641" s="58">
        <v>41078</v>
      </c>
      <c r="D1641" s="55">
        <v>405.11315919650053</v>
      </c>
      <c r="E1641" s="24">
        <v>554.47699999999998</v>
      </c>
    </row>
    <row r="1642" spans="3:5" x14ac:dyDescent="0.25">
      <c r="C1642" s="58">
        <v>41079</v>
      </c>
      <c r="D1642" s="55">
        <v>404.36407388145943</v>
      </c>
      <c r="E1642" s="24">
        <v>534.65</v>
      </c>
    </row>
    <row r="1643" spans="3:5" x14ac:dyDescent="0.25">
      <c r="C1643" s="58">
        <v>41080</v>
      </c>
      <c r="D1643" s="55">
        <v>399.23674870718492</v>
      </c>
      <c r="E1643" s="24">
        <v>535</v>
      </c>
    </row>
    <row r="1644" spans="3:5" x14ac:dyDescent="0.25">
      <c r="C1644" s="58">
        <v>41081</v>
      </c>
      <c r="D1644" s="55">
        <v>417.11798044323217</v>
      </c>
      <c r="E1644" s="24">
        <v>532.14700000000005</v>
      </c>
    </row>
    <row r="1645" spans="3:5" x14ac:dyDescent="0.25">
      <c r="C1645" s="58">
        <v>41082</v>
      </c>
      <c r="D1645" s="55">
        <v>418.76037157670942</v>
      </c>
      <c r="E1645" s="24">
        <v>524.71799999999996</v>
      </c>
    </row>
    <row r="1646" spans="3:5" x14ac:dyDescent="0.25">
      <c r="C1646" s="58">
        <v>41085</v>
      </c>
      <c r="D1646" s="55">
        <v>426.43299840597763</v>
      </c>
      <c r="E1646" s="24">
        <v>532.42200000000003</v>
      </c>
    </row>
    <row r="1647" spans="3:5" x14ac:dyDescent="0.25">
      <c r="C1647" s="58">
        <v>41086</v>
      </c>
      <c r="D1647" s="55">
        <v>411.7841717835575</v>
      </c>
      <c r="E1647" s="24">
        <v>528.70799999999997</v>
      </c>
    </row>
    <row r="1648" spans="3:5" x14ac:dyDescent="0.25">
      <c r="C1648" s="58">
        <v>41087</v>
      </c>
      <c r="D1648" s="55">
        <v>410.72339822867326</v>
      </c>
      <c r="E1648" s="24">
        <v>525.25900000000001</v>
      </c>
    </row>
    <row r="1649" spans="3:5" x14ac:dyDescent="0.25">
      <c r="C1649" s="58">
        <v>41088</v>
      </c>
      <c r="D1649" s="55">
        <v>408.68146115487485</v>
      </c>
      <c r="E1649" s="24">
        <v>523.20100000000002</v>
      </c>
    </row>
    <row r="1650" spans="3:5" x14ac:dyDescent="0.25">
      <c r="C1650" s="58">
        <v>41089</v>
      </c>
      <c r="D1650" s="55">
        <v>395.47714315493903</v>
      </c>
      <c r="E1650" s="24">
        <v>501.548</v>
      </c>
    </row>
    <row r="1651" spans="3:5" x14ac:dyDescent="0.25">
      <c r="C1651" s="58">
        <v>41092</v>
      </c>
      <c r="D1651" s="55">
        <v>405.72389355682441</v>
      </c>
      <c r="E1651" s="24">
        <v>504.01</v>
      </c>
    </row>
    <row r="1652" spans="3:5" x14ac:dyDescent="0.25">
      <c r="C1652" s="58">
        <v>41093</v>
      </c>
      <c r="D1652" s="55">
        <v>400.83159157169962</v>
      </c>
      <c r="E1652" s="24">
        <v>492.82</v>
      </c>
    </row>
    <row r="1653" spans="3:5" x14ac:dyDescent="0.25">
      <c r="C1653" s="58">
        <v>41094</v>
      </c>
      <c r="D1653" s="55">
        <v>408.57129104103456</v>
      </c>
      <c r="E1653" s="24">
        <v>494.10399999999998</v>
      </c>
    </row>
    <row r="1654" spans="3:5" x14ac:dyDescent="0.25">
      <c r="C1654" s="58">
        <v>41095</v>
      </c>
      <c r="D1654" s="55">
        <v>407.37752542825109</v>
      </c>
      <c r="E1654" s="24">
        <v>500.44099999999997</v>
      </c>
    </row>
    <row r="1655" spans="3:5" x14ac:dyDescent="0.25">
      <c r="C1655" s="58">
        <v>41096</v>
      </c>
      <c r="D1655" s="55">
        <v>426.44001271780428</v>
      </c>
      <c r="E1655" s="24">
        <v>515</v>
      </c>
    </row>
    <row r="1656" spans="3:5" x14ac:dyDescent="0.25">
      <c r="C1656" s="58">
        <v>41099</v>
      </c>
      <c r="D1656" s="55">
        <v>421.56404132858711</v>
      </c>
      <c r="E1656" s="24">
        <v>517.78899999999999</v>
      </c>
    </row>
    <row r="1657" spans="3:5" x14ac:dyDescent="0.25">
      <c r="C1657" s="58">
        <v>41100</v>
      </c>
      <c r="D1657" s="55">
        <v>429.91244083389512</v>
      </c>
      <c r="E1657" s="24">
        <v>510</v>
      </c>
    </row>
    <row r="1658" spans="3:5" x14ac:dyDescent="0.25">
      <c r="C1658" s="58">
        <v>41101</v>
      </c>
      <c r="D1658" s="55">
        <v>428.94453455865482</v>
      </c>
      <c r="E1658" s="24">
        <v>508.995</v>
      </c>
    </row>
    <row r="1659" spans="3:5" x14ac:dyDescent="0.25">
      <c r="C1659" s="58">
        <v>41102</v>
      </c>
      <c r="D1659" s="55">
        <v>446.14978653695977</v>
      </c>
      <c r="E1659" s="24">
        <v>510.512</v>
      </c>
    </row>
    <row r="1660" spans="3:5" x14ac:dyDescent="0.25">
      <c r="C1660" s="58">
        <v>41103</v>
      </c>
      <c r="D1660" s="55">
        <v>432.01957244743568</v>
      </c>
      <c r="E1660" s="24">
        <v>502.21100000000001</v>
      </c>
    </row>
    <row r="1661" spans="3:5" x14ac:dyDescent="0.25">
      <c r="C1661" s="58">
        <v>41106</v>
      </c>
      <c r="D1661" s="55">
        <v>414.46107476248039</v>
      </c>
      <c r="E1661" s="24">
        <v>493.95400000000001</v>
      </c>
    </row>
    <row r="1662" spans="3:5" x14ac:dyDescent="0.25">
      <c r="C1662" s="58">
        <v>41107</v>
      </c>
      <c r="D1662" s="55">
        <v>417.15928491992719</v>
      </c>
      <c r="E1662" s="24">
        <v>482.91899999999998</v>
      </c>
    </row>
    <row r="1663" spans="3:5" x14ac:dyDescent="0.25">
      <c r="C1663" s="58">
        <v>41108</v>
      </c>
      <c r="D1663" s="55">
        <v>418.88283940122221</v>
      </c>
      <c r="E1663" s="24">
        <v>483.995</v>
      </c>
    </row>
    <row r="1664" spans="3:5" x14ac:dyDescent="0.25">
      <c r="C1664" s="58">
        <v>41109</v>
      </c>
      <c r="D1664" s="55">
        <v>419.66566041710377</v>
      </c>
      <c r="E1664" s="24">
        <v>483.18299999999999</v>
      </c>
    </row>
    <row r="1665" spans="3:5" x14ac:dyDescent="0.25">
      <c r="C1665" s="58">
        <v>41110</v>
      </c>
      <c r="D1665" s="55">
        <v>434.45992076175469</v>
      </c>
      <c r="E1665" s="24">
        <v>490</v>
      </c>
    </row>
    <row r="1666" spans="3:5" x14ac:dyDescent="0.25">
      <c r="C1666" s="58">
        <v>41113</v>
      </c>
      <c r="D1666" s="55">
        <v>439.19366143557141</v>
      </c>
      <c r="E1666" s="24">
        <v>505.399</v>
      </c>
    </row>
    <row r="1667" spans="3:5" x14ac:dyDescent="0.25">
      <c r="C1667" s="58">
        <v>41114</v>
      </c>
      <c r="D1667" s="55">
        <v>442.33036892170549</v>
      </c>
      <c r="E1667" s="24">
        <v>514.43399999999997</v>
      </c>
    </row>
    <row r="1668" spans="3:5" x14ac:dyDescent="0.25">
      <c r="C1668" s="58">
        <v>41115</v>
      </c>
      <c r="D1668" s="55">
        <v>444.97696873241375</v>
      </c>
      <c r="E1668" s="24">
        <v>510.36599999999999</v>
      </c>
    </row>
    <row r="1669" spans="3:5" x14ac:dyDescent="0.25">
      <c r="C1669" s="58">
        <v>41116</v>
      </c>
      <c r="D1669" s="55">
        <v>424.3054357519012</v>
      </c>
      <c r="E1669" s="24">
        <v>491.16800000000001</v>
      </c>
    </row>
    <row r="1670" spans="3:5" x14ac:dyDescent="0.25">
      <c r="C1670" s="58">
        <v>41117</v>
      </c>
      <c r="D1670" s="55">
        <v>424.3054357519012</v>
      </c>
      <c r="E1670" s="24">
        <v>483.12900000000002</v>
      </c>
    </row>
    <row r="1671" spans="3:5" x14ac:dyDescent="0.25">
      <c r="C1671" s="58">
        <v>41120</v>
      </c>
      <c r="D1671" s="55">
        <v>404.76708188639606</v>
      </c>
      <c r="E1671" s="24">
        <v>471.005</v>
      </c>
    </row>
    <row r="1672" spans="3:5" x14ac:dyDescent="0.25">
      <c r="C1672" s="58">
        <v>41121</v>
      </c>
      <c r="D1672" s="55">
        <v>411.48957015525673</v>
      </c>
      <c r="E1672" s="24">
        <v>462.06400000000002</v>
      </c>
    </row>
    <row r="1673" spans="3:5" x14ac:dyDescent="0.25">
      <c r="C1673" s="58">
        <v>41122</v>
      </c>
      <c r="D1673" s="55">
        <v>409.53483939599408</v>
      </c>
      <c r="E1673" s="24">
        <v>458.78399999999999</v>
      </c>
    </row>
    <row r="1674" spans="3:5" x14ac:dyDescent="0.25">
      <c r="C1674" s="58">
        <v>41123</v>
      </c>
      <c r="D1674" s="55">
        <v>428.85245155993948</v>
      </c>
      <c r="E1674" s="24">
        <v>469.93700000000001</v>
      </c>
    </row>
    <row r="1675" spans="3:5" x14ac:dyDescent="0.25">
      <c r="C1675" s="58">
        <v>41124</v>
      </c>
      <c r="D1675" s="55">
        <v>387.57958366855786</v>
      </c>
      <c r="E1675" s="24">
        <v>449.43900000000002</v>
      </c>
    </row>
    <row r="1676" spans="3:5" x14ac:dyDescent="0.25">
      <c r="C1676" s="58">
        <v>41127</v>
      </c>
      <c r="D1676" s="55">
        <v>389.14993473803963</v>
      </c>
      <c r="E1676" s="24">
        <v>434.61599999999999</v>
      </c>
    </row>
    <row r="1677" spans="3:5" x14ac:dyDescent="0.25">
      <c r="C1677" s="58">
        <v>41128</v>
      </c>
      <c r="D1677" s="55">
        <v>380.20441905334479</v>
      </c>
      <c r="E1677" s="24">
        <v>437</v>
      </c>
    </row>
    <row r="1678" spans="3:5" x14ac:dyDescent="0.25">
      <c r="C1678" s="58">
        <v>41129</v>
      </c>
      <c r="D1678" s="55">
        <v>394.16703500687879</v>
      </c>
      <c r="E1678" s="24">
        <v>440.66</v>
      </c>
    </row>
    <row r="1679" spans="3:5" x14ac:dyDescent="0.25">
      <c r="C1679" s="58">
        <v>41130</v>
      </c>
      <c r="D1679" s="55">
        <v>388.24882479582357</v>
      </c>
      <c r="E1679" s="24">
        <v>434.17700000000002</v>
      </c>
    </row>
    <row r="1680" spans="3:5" x14ac:dyDescent="0.25">
      <c r="C1680" s="58">
        <v>41131</v>
      </c>
      <c r="D1680" s="55">
        <v>392.80098822327284</v>
      </c>
      <c r="E1680" s="24">
        <v>439.79199999999997</v>
      </c>
    </row>
    <row r="1681" spans="3:5" x14ac:dyDescent="0.25">
      <c r="C1681" s="58">
        <v>41134</v>
      </c>
      <c r="D1681" s="55">
        <v>410.60212259190268</v>
      </c>
      <c r="E1681" s="24">
        <v>439.45100000000002</v>
      </c>
    </row>
    <row r="1682" spans="3:5" x14ac:dyDescent="0.25">
      <c r="C1682" s="58">
        <v>41135</v>
      </c>
      <c r="D1682" s="55">
        <v>393.93338584494353</v>
      </c>
      <c r="E1682" s="24">
        <v>435.29399999999998</v>
      </c>
    </row>
    <row r="1683" spans="3:5" x14ac:dyDescent="0.25">
      <c r="C1683" s="58">
        <v>41136</v>
      </c>
      <c r="D1683" s="55">
        <v>384.3573801707858</v>
      </c>
      <c r="E1683" s="24">
        <v>440.66500000000002</v>
      </c>
    </row>
    <row r="1684" spans="3:5" x14ac:dyDescent="0.25">
      <c r="C1684" s="58">
        <v>41137</v>
      </c>
      <c r="D1684" s="55">
        <v>389.39872225519997</v>
      </c>
      <c r="E1684" s="24">
        <v>438.459</v>
      </c>
    </row>
    <row r="1685" spans="3:5" x14ac:dyDescent="0.25">
      <c r="C1685" s="58">
        <v>41138</v>
      </c>
      <c r="D1685" s="55">
        <v>394.01003209736081</v>
      </c>
      <c r="E1685" s="24">
        <v>436.28199999999998</v>
      </c>
    </row>
    <row r="1686" spans="3:5" x14ac:dyDescent="0.25">
      <c r="C1686" s="58">
        <v>41141</v>
      </c>
      <c r="D1686" s="55">
        <v>394.01003209736081</v>
      </c>
      <c r="E1686" s="24">
        <v>435.59800000000001</v>
      </c>
    </row>
    <row r="1687" spans="3:5" x14ac:dyDescent="0.25">
      <c r="C1687" s="58">
        <v>41142</v>
      </c>
      <c r="D1687" s="55">
        <v>373.1743106645601</v>
      </c>
      <c r="E1687" s="24">
        <v>426.70499999999998</v>
      </c>
    </row>
    <row r="1688" spans="3:5" x14ac:dyDescent="0.25">
      <c r="C1688" s="58">
        <v>41143</v>
      </c>
      <c r="D1688" s="55">
        <v>390.96343049400116</v>
      </c>
      <c r="E1688" s="24">
        <v>433.51499999999999</v>
      </c>
    </row>
    <row r="1689" spans="3:5" x14ac:dyDescent="0.25">
      <c r="C1689" s="58">
        <v>41144</v>
      </c>
      <c r="D1689" s="55">
        <v>390.96343049400116</v>
      </c>
      <c r="E1689" s="24">
        <v>428.07299999999998</v>
      </c>
    </row>
    <row r="1690" spans="3:5" x14ac:dyDescent="0.25">
      <c r="C1690" s="58">
        <v>41145</v>
      </c>
      <c r="D1690" s="55">
        <v>399.35546718231973</v>
      </c>
      <c r="E1690" s="24">
        <v>427.57400000000001</v>
      </c>
    </row>
    <row r="1691" spans="3:5" x14ac:dyDescent="0.25">
      <c r="C1691" s="58">
        <v>41148</v>
      </c>
      <c r="D1691" s="55">
        <v>397.00199254931835</v>
      </c>
      <c r="E1691" s="24">
        <v>427.64299999999997</v>
      </c>
    </row>
    <row r="1692" spans="3:5" x14ac:dyDescent="0.25">
      <c r="C1692" s="58">
        <v>41149</v>
      </c>
      <c r="D1692" s="55">
        <v>408.7529615653217</v>
      </c>
      <c r="E1692" s="24">
        <v>427.16199999999998</v>
      </c>
    </row>
    <row r="1693" spans="3:5" x14ac:dyDescent="0.25">
      <c r="C1693" s="58">
        <v>41150</v>
      </c>
      <c r="D1693" s="55">
        <v>398.57642320572967</v>
      </c>
      <c r="E1693" s="24">
        <v>424.678</v>
      </c>
    </row>
    <row r="1694" spans="3:5" x14ac:dyDescent="0.25">
      <c r="C1694" s="58">
        <v>41151</v>
      </c>
      <c r="D1694" s="55">
        <v>415.35842142035534</v>
      </c>
      <c r="E1694" s="24">
        <v>426.5</v>
      </c>
    </row>
    <row r="1695" spans="3:5" x14ac:dyDescent="0.25">
      <c r="C1695" s="58">
        <v>41152</v>
      </c>
      <c r="D1695" s="55">
        <v>405.27059833191259</v>
      </c>
      <c r="E1695" s="24">
        <v>424.79199999999997</v>
      </c>
    </row>
    <row r="1696" spans="3:5" x14ac:dyDescent="0.25">
      <c r="C1696" s="58">
        <v>41155</v>
      </c>
      <c r="D1696" s="55">
        <v>404.93486156789135</v>
      </c>
      <c r="E1696" s="24">
        <v>424.74900000000002</v>
      </c>
    </row>
    <row r="1697" spans="3:5" x14ac:dyDescent="0.25">
      <c r="C1697" s="58">
        <v>41156</v>
      </c>
      <c r="D1697" s="55">
        <v>400.56429258695493</v>
      </c>
      <c r="E1697" s="24">
        <v>418.16800000000001</v>
      </c>
    </row>
    <row r="1698" spans="3:5" x14ac:dyDescent="0.25">
      <c r="C1698" s="58">
        <v>41157</v>
      </c>
      <c r="D1698" s="55">
        <v>397.69607586816181</v>
      </c>
      <c r="E1698" s="24">
        <v>401.38099999999997</v>
      </c>
    </row>
    <row r="1699" spans="3:5" x14ac:dyDescent="0.25">
      <c r="C1699" s="58">
        <v>41158</v>
      </c>
      <c r="D1699" s="55">
        <v>378.24804723607036</v>
      </c>
      <c r="E1699" s="24">
        <v>400.67</v>
      </c>
    </row>
    <row r="1700" spans="3:5" x14ac:dyDescent="0.25">
      <c r="C1700" s="58">
        <v>41159</v>
      </c>
      <c r="D1700" s="55">
        <v>388.04095687079041</v>
      </c>
      <c r="E1700" s="24">
        <v>386.17200000000003</v>
      </c>
    </row>
    <row r="1701" spans="3:5" x14ac:dyDescent="0.25">
      <c r="C1701" s="58">
        <v>41162</v>
      </c>
      <c r="D1701" s="55">
        <v>384.37005851705646</v>
      </c>
      <c r="E1701" s="24">
        <v>385.774</v>
      </c>
    </row>
    <row r="1702" spans="3:5" x14ac:dyDescent="0.25">
      <c r="C1702" s="58">
        <v>41163</v>
      </c>
      <c r="D1702" s="55">
        <v>377.83887791128586</v>
      </c>
      <c r="E1702" s="24">
        <v>384.40800000000002</v>
      </c>
    </row>
    <row r="1703" spans="3:5" x14ac:dyDescent="0.25">
      <c r="C1703" s="58">
        <v>41164</v>
      </c>
      <c r="D1703" s="55">
        <v>379.84321329998977</v>
      </c>
      <c r="E1703" s="24">
        <v>384.09399999999999</v>
      </c>
    </row>
    <row r="1704" spans="3:5" x14ac:dyDescent="0.25">
      <c r="C1704" s="58">
        <v>41165</v>
      </c>
      <c r="D1704" s="55">
        <v>392.13456807356931</v>
      </c>
      <c r="E1704" s="24">
        <v>389.548</v>
      </c>
    </row>
    <row r="1705" spans="3:5" x14ac:dyDescent="0.25">
      <c r="C1705" s="58">
        <v>41166</v>
      </c>
      <c r="D1705" s="55">
        <v>380.82661303605659</v>
      </c>
      <c r="E1705" s="24">
        <v>366.596</v>
      </c>
    </row>
    <row r="1706" spans="3:5" x14ac:dyDescent="0.25">
      <c r="C1706" s="58">
        <v>41169</v>
      </c>
      <c r="D1706" s="55">
        <v>387.88561513742752</v>
      </c>
      <c r="E1706" s="24">
        <v>370.62700000000001</v>
      </c>
    </row>
    <row r="1707" spans="3:5" x14ac:dyDescent="0.25">
      <c r="C1707" s="58">
        <v>41170</v>
      </c>
      <c r="D1707" s="55">
        <v>393.3455729366064</v>
      </c>
      <c r="E1707" s="24">
        <v>371.79399999999998</v>
      </c>
    </row>
    <row r="1708" spans="3:5" x14ac:dyDescent="0.25">
      <c r="C1708" s="58">
        <v>41171</v>
      </c>
      <c r="D1708" s="55">
        <v>391.42940846629807</v>
      </c>
      <c r="E1708" s="24">
        <v>370.57799999999997</v>
      </c>
    </row>
    <row r="1709" spans="3:5" x14ac:dyDescent="0.25">
      <c r="C1709" s="58">
        <v>41172</v>
      </c>
      <c r="D1709" s="55">
        <v>391.67410150285315</v>
      </c>
      <c r="E1709" s="24">
        <v>378.71800000000002</v>
      </c>
    </row>
    <row r="1710" spans="3:5" x14ac:dyDescent="0.25">
      <c r="C1710" s="58">
        <v>41173</v>
      </c>
      <c r="D1710" s="55">
        <v>391.11233127796442</v>
      </c>
      <c r="E1710" s="24">
        <v>374.31200000000001</v>
      </c>
    </row>
    <row r="1711" spans="3:5" x14ac:dyDescent="0.25">
      <c r="C1711" s="58">
        <v>41176</v>
      </c>
      <c r="D1711" s="55">
        <v>392.24780172292873</v>
      </c>
      <c r="E1711" s="24">
        <v>384.65300000000002</v>
      </c>
    </row>
    <row r="1712" spans="3:5" x14ac:dyDescent="0.25">
      <c r="C1712" s="58">
        <v>41177</v>
      </c>
      <c r="D1712" s="55">
        <v>398.43113710956965</v>
      </c>
      <c r="E1712" s="24">
        <v>381.40199999999999</v>
      </c>
    </row>
    <row r="1713" spans="3:5" x14ac:dyDescent="0.25">
      <c r="C1713" s="58">
        <v>41178</v>
      </c>
      <c r="D1713" s="55">
        <v>412.59337815631164</v>
      </c>
      <c r="E1713" s="24">
        <v>392.36</v>
      </c>
    </row>
    <row r="1714" spans="3:5" x14ac:dyDescent="0.25">
      <c r="C1714" s="58">
        <v>41179</v>
      </c>
      <c r="D1714" s="55">
        <v>415.77001655774302</v>
      </c>
      <c r="E1714" s="24">
        <v>385.11099999999999</v>
      </c>
    </row>
    <row r="1715" spans="3:5" x14ac:dyDescent="0.25">
      <c r="C1715" s="58">
        <v>41180</v>
      </c>
      <c r="D1715" s="55">
        <v>413.23210528291531</v>
      </c>
      <c r="E1715" s="24">
        <v>386.67500000000001</v>
      </c>
    </row>
    <row r="1716" spans="3:5" x14ac:dyDescent="0.25">
      <c r="C1716" s="58">
        <v>41183</v>
      </c>
      <c r="D1716" s="55">
        <v>418.27261350545956</v>
      </c>
      <c r="E1716" s="24">
        <v>379.97500000000002</v>
      </c>
    </row>
    <row r="1717" spans="3:5" x14ac:dyDescent="0.25">
      <c r="C1717" s="58">
        <v>41184</v>
      </c>
      <c r="D1717" s="55">
        <v>410.63189291362158</v>
      </c>
      <c r="E1717" s="24">
        <v>382.53100000000001</v>
      </c>
    </row>
    <row r="1718" spans="3:5" x14ac:dyDescent="0.25">
      <c r="C1718" s="58">
        <v>41185</v>
      </c>
      <c r="D1718" s="55">
        <v>410.02868746680258</v>
      </c>
      <c r="E1718" s="24">
        <v>375.67</v>
      </c>
    </row>
    <row r="1719" spans="3:5" x14ac:dyDescent="0.25">
      <c r="C1719" s="58">
        <v>41186</v>
      </c>
      <c r="D1719" s="55">
        <v>402.09981855007771</v>
      </c>
      <c r="E1719" s="24">
        <v>376.279</v>
      </c>
    </row>
    <row r="1720" spans="3:5" x14ac:dyDescent="0.25">
      <c r="C1720" s="58">
        <v>41187</v>
      </c>
      <c r="D1720" s="55">
        <v>395.92936178477498</v>
      </c>
      <c r="E1720" s="24">
        <v>345.41300000000001</v>
      </c>
    </row>
    <row r="1721" spans="3:5" x14ac:dyDescent="0.25">
      <c r="C1721" s="58">
        <v>41190</v>
      </c>
      <c r="D1721" s="55">
        <v>412.40752658791706</v>
      </c>
      <c r="E1721" s="24">
        <v>345</v>
      </c>
    </row>
    <row r="1722" spans="3:5" x14ac:dyDescent="0.25">
      <c r="C1722" s="58">
        <v>41191</v>
      </c>
      <c r="D1722" s="55">
        <v>403.6671870209687</v>
      </c>
      <c r="E1722" s="24">
        <v>349.33</v>
      </c>
    </row>
    <row r="1723" spans="3:5" x14ac:dyDescent="0.25">
      <c r="C1723" s="58">
        <v>41192</v>
      </c>
      <c r="D1723" s="55">
        <v>401.12983579653189</v>
      </c>
      <c r="E1723" s="24">
        <v>325.58699999999999</v>
      </c>
    </row>
    <row r="1724" spans="3:5" x14ac:dyDescent="0.25">
      <c r="C1724" s="58">
        <v>41193</v>
      </c>
      <c r="D1724" s="55">
        <v>395.65294666368885</v>
      </c>
      <c r="E1724" s="24">
        <v>303.49799999999999</v>
      </c>
    </row>
    <row r="1725" spans="3:5" x14ac:dyDescent="0.25">
      <c r="C1725" s="58">
        <v>41194</v>
      </c>
      <c r="D1725" s="55">
        <v>369.41120212706608</v>
      </c>
      <c r="E1725" s="24">
        <v>298.625</v>
      </c>
    </row>
    <row r="1726" spans="3:5" x14ac:dyDescent="0.25">
      <c r="C1726" s="58">
        <v>41197</v>
      </c>
      <c r="D1726" s="55">
        <v>369.28160324939552</v>
      </c>
      <c r="E1726" s="24">
        <v>270.625</v>
      </c>
    </row>
    <row r="1727" spans="3:5" x14ac:dyDescent="0.25">
      <c r="C1727" s="58">
        <v>41198</v>
      </c>
      <c r="D1727" s="55">
        <v>348.30807535993</v>
      </c>
      <c r="E1727" s="24">
        <v>246.827</v>
      </c>
    </row>
    <row r="1728" spans="3:5" x14ac:dyDescent="0.25">
      <c r="C1728" s="58">
        <v>41199</v>
      </c>
      <c r="D1728" s="55">
        <v>335.1518328114044</v>
      </c>
      <c r="E1728" s="24">
        <v>241.5</v>
      </c>
    </row>
    <row r="1729" spans="3:5" x14ac:dyDescent="0.25">
      <c r="C1729" s="58">
        <v>41200</v>
      </c>
      <c r="D1729" s="55">
        <v>352.63362459125887</v>
      </c>
      <c r="E1729" s="24">
        <v>248.5</v>
      </c>
    </row>
    <row r="1730" spans="3:5" x14ac:dyDescent="0.25">
      <c r="C1730" s="58">
        <v>41201</v>
      </c>
      <c r="D1730" s="55">
        <v>371.19553299061761</v>
      </c>
      <c r="E1730" s="24">
        <v>254.25</v>
      </c>
    </row>
    <row r="1731" spans="3:5" x14ac:dyDescent="0.25">
      <c r="C1731" s="58">
        <v>41204</v>
      </c>
      <c r="D1731" s="55" t="e">
        <v>#N/A</v>
      </c>
      <c r="E1731" s="24">
        <v>260.5</v>
      </c>
    </row>
    <row r="1732" spans="3:5" x14ac:dyDescent="0.25">
      <c r="C1732" s="58">
        <v>41205</v>
      </c>
      <c r="D1732" s="55" t="e">
        <v>#N/A</v>
      </c>
      <c r="E1732" s="24">
        <v>274.25</v>
      </c>
    </row>
    <row r="1733" spans="3:5" x14ac:dyDescent="0.25">
      <c r="C1733" s="58">
        <v>41206</v>
      </c>
      <c r="D1733" s="55">
        <v>362.19585632159857</v>
      </c>
      <c r="E1733" s="24">
        <v>266.75</v>
      </c>
    </row>
    <row r="1734" spans="3:5" x14ac:dyDescent="0.25">
      <c r="C1734" s="58">
        <v>41207</v>
      </c>
      <c r="D1734" s="55" t="e">
        <v>#N/A</v>
      </c>
      <c r="E1734" s="24">
        <v>249.67</v>
      </c>
    </row>
    <row r="1735" spans="3:5" x14ac:dyDescent="0.25">
      <c r="C1735" s="58">
        <v>41208</v>
      </c>
      <c r="D1735" s="55">
        <v>353.5630086810678</v>
      </c>
      <c r="E1735" s="24">
        <v>260</v>
      </c>
    </row>
    <row r="1736" spans="3:5" x14ac:dyDescent="0.25">
      <c r="C1736" s="58">
        <v>41211</v>
      </c>
      <c r="D1736" s="55">
        <v>380.2570402119776</v>
      </c>
      <c r="E1736" s="24">
        <v>269.33300000000003</v>
      </c>
    </row>
    <row r="1737" spans="3:5" x14ac:dyDescent="0.25">
      <c r="C1737" s="58">
        <v>41212</v>
      </c>
      <c r="D1737" s="55">
        <v>380.65910111950234</v>
      </c>
      <c r="E1737" s="24">
        <v>270.33300000000003</v>
      </c>
    </row>
    <row r="1738" spans="3:5" x14ac:dyDescent="0.25">
      <c r="C1738" s="58">
        <v>41213</v>
      </c>
      <c r="D1738" s="55">
        <v>378.56682293654524</v>
      </c>
      <c r="E1738" s="24">
        <v>278.15800000000002</v>
      </c>
    </row>
    <row r="1739" spans="3:5" x14ac:dyDescent="0.25">
      <c r="C1739" s="58">
        <v>41214</v>
      </c>
      <c r="D1739" s="55" t="e">
        <v>#N/A</v>
      </c>
      <c r="E1739" s="24">
        <v>277.49200000000002</v>
      </c>
    </row>
    <row r="1740" spans="3:5" x14ac:dyDescent="0.25">
      <c r="C1740" s="58">
        <v>41215</v>
      </c>
      <c r="D1740" s="55" t="e">
        <v>#N/A</v>
      </c>
      <c r="E1740" s="24">
        <v>273.5</v>
      </c>
    </row>
    <row r="1741" spans="3:5" x14ac:dyDescent="0.25">
      <c r="C1741" s="58">
        <v>41218</v>
      </c>
      <c r="D1741" s="55">
        <v>347.7102205461984</v>
      </c>
      <c r="E1741" s="24">
        <v>277.25</v>
      </c>
    </row>
    <row r="1742" spans="3:5" x14ac:dyDescent="0.25">
      <c r="C1742" s="58">
        <v>41219</v>
      </c>
      <c r="D1742" s="55">
        <v>341.60829345989805</v>
      </c>
      <c r="E1742" s="24">
        <v>280.16699999999997</v>
      </c>
    </row>
    <row r="1743" spans="3:5" x14ac:dyDescent="0.25">
      <c r="C1743" s="58">
        <v>41220</v>
      </c>
      <c r="D1743" s="55">
        <v>359.65115115564731</v>
      </c>
      <c r="E1743" s="24">
        <v>287.33999999999997</v>
      </c>
    </row>
    <row r="1744" spans="3:5" x14ac:dyDescent="0.25">
      <c r="C1744" s="58">
        <v>41221</v>
      </c>
      <c r="D1744" s="55">
        <v>360.71028418820219</v>
      </c>
      <c r="E1744" s="24">
        <v>283.66699999999997</v>
      </c>
    </row>
    <row r="1745" spans="3:5" x14ac:dyDescent="0.25">
      <c r="C1745" s="58">
        <v>41222</v>
      </c>
      <c r="D1745" s="55">
        <v>355.7611766932734</v>
      </c>
      <c r="E1745" s="24">
        <v>290.875</v>
      </c>
    </row>
    <row r="1746" spans="3:5" x14ac:dyDescent="0.25">
      <c r="C1746" s="58">
        <v>41225</v>
      </c>
      <c r="D1746" s="55">
        <v>357.31440853977483</v>
      </c>
      <c r="E1746" s="24">
        <v>290</v>
      </c>
    </row>
    <row r="1747" spans="3:5" x14ac:dyDescent="0.25">
      <c r="C1747" s="58">
        <v>41226</v>
      </c>
      <c r="D1747" s="55">
        <v>376.55847922772233</v>
      </c>
      <c r="E1747" s="24">
        <v>294.18099999999998</v>
      </c>
    </row>
    <row r="1748" spans="3:5" x14ac:dyDescent="0.25">
      <c r="C1748" s="58">
        <v>41227</v>
      </c>
      <c r="D1748" s="55">
        <v>346.90528233777172</v>
      </c>
      <c r="E1748" s="24">
        <v>297.25</v>
      </c>
    </row>
    <row r="1749" spans="3:5" x14ac:dyDescent="0.25">
      <c r="C1749" s="58">
        <v>41228</v>
      </c>
      <c r="D1749" s="55">
        <v>338.16025878633604</v>
      </c>
      <c r="E1749" s="24">
        <v>307.67700000000002</v>
      </c>
    </row>
    <row r="1750" spans="3:5" x14ac:dyDescent="0.25">
      <c r="C1750" s="58">
        <v>41229</v>
      </c>
      <c r="D1750" s="55">
        <v>323.95710757884638</v>
      </c>
      <c r="E1750" s="24">
        <v>320.74400000000003</v>
      </c>
    </row>
    <row r="1751" spans="3:5" x14ac:dyDescent="0.25">
      <c r="C1751" s="58">
        <v>41232</v>
      </c>
      <c r="D1751" s="55">
        <v>316.92005192095019</v>
      </c>
      <c r="E1751" s="24">
        <v>312.33300000000003</v>
      </c>
    </row>
    <row r="1752" spans="3:5" x14ac:dyDescent="0.25">
      <c r="C1752" s="58">
        <v>41233</v>
      </c>
      <c r="D1752" s="55">
        <v>336.25073183010312</v>
      </c>
      <c r="E1752" s="24">
        <v>304.80900000000003</v>
      </c>
    </row>
    <row r="1753" spans="3:5" x14ac:dyDescent="0.25">
      <c r="C1753" s="58">
        <v>41234</v>
      </c>
      <c r="D1753" s="55">
        <v>321.30533307452612</v>
      </c>
      <c r="E1753" s="24">
        <v>298.375</v>
      </c>
    </row>
    <row r="1754" spans="3:5" x14ac:dyDescent="0.25">
      <c r="C1754" s="58">
        <v>41235</v>
      </c>
      <c r="D1754" s="55">
        <v>314.27694171858133</v>
      </c>
      <c r="E1754" s="24">
        <v>302</v>
      </c>
    </row>
    <row r="1755" spans="3:5" x14ac:dyDescent="0.25">
      <c r="C1755" s="58">
        <v>41236</v>
      </c>
      <c r="D1755" s="55">
        <v>320.9956028938833</v>
      </c>
      <c r="E1755" s="24">
        <v>302</v>
      </c>
    </row>
    <row r="1756" spans="3:5" x14ac:dyDescent="0.25">
      <c r="C1756" s="58">
        <v>41239</v>
      </c>
      <c r="D1756" s="55">
        <v>340.81211721007759</v>
      </c>
      <c r="E1756" s="24">
        <v>299</v>
      </c>
    </row>
    <row r="1757" spans="3:5" x14ac:dyDescent="0.25">
      <c r="C1757" s="58">
        <v>41240</v>
      </c>
      <c r="D1757" s="55">
        <v>340.95570466671563</v>
      </c>
      <c r="E1757" s="24">
        <v>289</v>
      </c>
    </row>
    <row r="1758" spans="3:5" x14ac:dyDescent="0.25">
      <c r="C1758" s="58">
        <v>41241</v>
      </c>
      <c r="D1758" s="55">
        <v>346.92851920475272</v>
      </c>
      <c r="E1758" s="24">
        <v>291.01</v>
      </c>
    </row>
    <row r="1759" spans="3:5" x14ac:dyDescent="0.25">
      <c r="C1759" s="58">
        <v>41242</v>
      </c>
      <c r="D1759" s="55">
        <v>341.86215313311669</v>
      </c>
      <c r="E1759" s="24">
        <v>287.5</v>
      </c>
    </row>
    <row r="1760" spans="3:5" x14ac:dyDescent="0.25">
      <c r="C1760" s="58">
        <v>41243</v>
      </c>
      <c r="D1760" s="55">
        <v>341.68250256772711</v>
      </c>
      <c r="E1760" s="24">
        <v>289.75</v>
      </c>
    </row>
    <row r="1761" spans="3:5" x14ac:dyDescent="0.25">
      <c r="C1761" s="58">
        <v>41246</v>
      </c>
      <c r="D1761" s="55">
        <v>343.07169873620541</v>
      </c>
      <c r="E1761" s="24">
        <v>286.17200000000003</v>
      </c>
    </row>
    <row r="1762" spans="3:5" x14ac:dyDescent="0.25">
      <c r="C1762" s="58">
        <v>41247</v>
      </c>
      <c r="D1762" s="55">
        <v>340.77988746916401</v>
      </c>
      <c r="E1762" s="24">
        <v>287.125</v>
      </c>
    </row>
    <row r="1763" spans="3:5" x14ac:dyDescent="0.25">
      <c r="C1763" s="58">
        <v>41248</v>
      </c>
      <c r="D1763" s="55">
        <v>336.77438844702283</v>
      </c>
      <c r="E1763" s="24">
        <v>289.505</v>
      </c>
    </row>
    <row r="1764" spans="3:5" x14ac:dyDescent="0.25">
      <c r="C1764" s="58">
        <v>41249</v>
      </c>
      <c r="D1764" s="55">
        <v>332.10575977824959</v>
      </c>
      <c r="E1764" s="24">
        <v>289.625</v>
      </c>
    </row>
    <row r="1765" spans="3:5" x14ac:dyDescent="0.25">
      <c r="C1765" s="58">
        <v>41250</v>
      </c>
      <c r="D1765" s="55">
        <v>327.12957450837513</v>
      </c>
      <c r="E1765" s="24">
        <v>292.125</v>
      </c>
    </row>
    <row r="1766" spans="3:5" x14ac:dyDescent="0.25">
      <c r="C1766" s="58">
        <v>41253</v>
      </c>
      <c r="D1766" s="55">
        <v>326.60790673736318</v>
      </c>
      <c r="E1766" s="24">
        <v>295</v>
      </c>
    </row>
    <row r="1767" spans="3:5" x14ac:dyDescent="0.25">
      <c r="C1767" s="58">
        <v>41254</v>
      </c>
      <c r="D1767" s="55">
        <v>325.03822260072178</v>
      </c>
      <c r="E1767" s="24">
        <v>294</v>
      </c>
    </row>
    <row r="1768" spans="3:5" x14ac:dyDescent="0.25">
      <c r="C1768" s="58">
        <v>41255</v>
      </c>
      <c r="D1768" s="55">
        <v>258.27538706793916</v>
      </c>
      <c r="E1768" s="24">
        <v>292.75</v>
      </c>
    </row>
    <row r="1769" spans="3:5" x14ac:dyDescent="0.25">
      <c r="C1769" s="58">
        <v>41256</v>
      </c>
      <c r="D1769" s="55">
        <v>257.20222107151443</v>
      </c>
      <c r="E1769" s="24">
        <v>287.33300000000003</v>
      </c>
    </row>
    <row r="1770" spans="3:5" x14ac:dyDescent="0.25">
      <c r="C1770" s="58">
        <v>41257</v>
      </c>
      <c r="D1770" s="55">
        <v>259.46566766445613</v>
      </c>
      <c r="E1770" s="24">
        <v>291</v>
      </c>
    </row>
    <row r="1771" spans="3:5" x14ac:dyDescent="0.25">
      <c r="C1771" s="58">
        <v>41260</v>
      </c>
      <c r="D1771" s="55">
        <v>322.5064498418929</v>
      </c>
      <c r="E1771" s="24">
        <v>288.375</v>
      </c>
    </row>
    <row r="1772" spans="3:5" x14ac:dyDescent="0.25">
      <c r="C1772" s="58">
        <v>41261</v>
      </c>
      <c r="D1772" s="55">
        <v>314.15059124737957</v>
      </c>
      <c r="E1772" s="24">
        <v>287.875</v>
      </c>
    </row>
    <row r="1773" spans="3:5" x14ac:dyDescent="0.25">
      <c r="C1773" s="58">
        <v>41262</v>
      </c>
      <c r="D1773" s="55">
        <v>304.44217256606453</v>
      </c>
      <c r="E1773" s="24">
        <v>282</v>
      </c>
    </row>
    <row r="1774" spans="3:5" x14ac:dyDescent="0.25">
      <c r="C1774" s="58">
        <v>41263</v>
      </c>
      <c r="D1774" s="55">
        <v>305.66111205144011</v>
      </c>
      <c r="E1774" s="24">
        <v>280.5</v>
      </c>
    </row>
    <row r="1775" spans="3:5" x14ac:dyDescent="0.25">
      <c r="C1775" s="58">
        <v>41264</v>
      </c>
      <c r="D1775" s="55">
        <v>302.45135571000776</v>
      </c>
      <c r="E1775" s="24">
        <v>280.33300000000003</v>
      </c>
    </row>
    <row r="1776" spans="3:5" x14ac:dyDescent="0.25">
      <c r="C1776" s="58">
        <v>41267</v>
      </c>
      <c r="D1776" s="55" t="e">
        <v>#N/A</v>
      </c>
      <c r="E1776" s="24">
        <v>280.81799999999998</v>
      </c>
    </row>
    <row r="1777" spans="3:5" x14ac:dyDescent="0.25">
      <c r="C1777" s="58">
        <v>41268</v>
      </c>
      <c r="D1777" s="55" t="e">
        <v>#N/A</v>
      </c>
      <c r="E1777" s="24">
        <v>280.61500000000001</v>
      </c>
    </row>
    <row r="1778" spans="3:5" x14ac:dyDescent="0.25">
      <c r="C1778" s="58">
        <v>41269</v>
      </c>
      <c r="D1778" s="55" t="e">
        <v>#N/A</v>
      </c>
      <c r="E1778" s="24">
        <v>280.63</v>
      </c>
    </row>
    <row r="1779" spans="3:5" x14ac:dyDescent="0.25">
      <c r="C1779" s="58">
        <v>41270</v>
      </c>
      <c r="D1779" s="55">
        <v>310.24018914994934</v>
      </c>
      <c r="E1779" s="24">
        <v>281.5</v>
      </c>
    </row>
    <row r="1780" spans="3:5" x14ac:dyDescent="0.25">
      <c r="C1780" s="58">
        <v>41271</v>
      </c>
      <c r="D1780" s="55">
        <v>309.31355297947971</v>
      </c>
      <c r="E1780" s="24">
        <v>280.33300000000003</v>
      </c>
    </row>
    <row r="1781" spans="3:5" x14ac:dyDescent="0.25">
      <c r="C1781" s="58">
        <v>41274</v>
      </c>
      <c r="D1781" s="55" t="e">
        <v>#N/A</v>
      </c>
      <c r="E1781" s="24">
        <v>279.447</v>
      </c>
    </row>
    <row r="1782" spans="3:5" x14ac:dyDescent="0.25">
      <c r="C1782" s="58">
        <v>41275</v>
      </c>
      <c r="D1782" s="55" t="e">
        <v>#N/A</v>
      </c>
      <c r="E1782" s="24">
        <v>279.46199999999999</v>
      </c>
    </row>
    <row r="1783" spans="3:5" x14ac:dyDescent="0.25">
      <c r="C1783" s="58">
        <v>41276</v>
      </c>
      <c r="D1783" s="55">
        <v>298.06486811002981</v>
      </c>
      <c r="E1783" s="24">
        <v>267.02999999999997</v>
      </c>
    </row>
    <row r="1784" spans="3:5" x14ac:dyDescent="0.25">
      <c r="C1784" s="58">
        <v>41277</v>
      </c>
      <c r="D1784" s="55">
        <v>288.29837525285558</v>
      </c>
      <c r="E1784" s="24">
        <v>254.99799999999999</v>
      </c>
    </row>
    <row r="1785" spans="3:5" x14ac:dyDescent="0.25">
      <c r="C1785" s="58">
        <v>41278</v>
      </c>
      <c r="D1785" s="55">
        <v>280.33587207254766</v>
      </c>
      <c r="E1785" s="24">
        <v>258.5</v>
      </c>
    </row>
    <row r="1786" spans="3:5" x14ac:dyDescent="0.25">
      <c r="C1786" s="58">
        <v>41281</v>
      </c>
      <c r="D1786" s="55" t="e">
        <v>#N/A</v>
      </c>
      <c r="E1786" s="24">
        <v>258</v>
      </c>
    </row>
    <row r="1787" spans="3:5" x14ac:dyDescent="0.25">
      <c r="C1787" s="58">
        <v>41282</v>
      </c>
      <c r="D1787" s="55">
        <v>318.25813492157818</v>
      </c>
      <c r="E1787" s="24">
        <v>262.17</v>
      </c>
    </row>
    <row r="1788" spans="3:5" x14ac:dyDescent="0.25">
      <c r="C1788" s="58">
        <v>41283</v>
      </c>
      <c r="D1788" s="55">
        <v>314.3394792095981</v>
      </c>
      <c r="E1788" s="24">
        <v>260</v>
      </c>
    </row>
    <row r="1789" spans="3:5" x14ac:dyDescent="0.25">
      <c r="C1789" s="58">
        <v>41284</v>
      </c>
      <c r="D1789" s="55">
        <v>311.58915255848643</v>
      </c>
      <c r="E1789" s="24">
        <v>259.33300000000003</v>
      </c>
    </row>
    <row r="1790" spans="3:5" x14ac:dyDescent="0.25">
      <c r="C1790" s="58">
        <v>41285</v>
      </c>
      <c r="D1790" s="55">
        <v>319.54236872280643</v>
      </c>
      <c r="E1790" s="24">
        <v>270</v>
      </c>
    </row>
    <row r="1791" spans="3:5" x14ac:dyDescent="0.25">
      <c r="C1791" s="58">
        <v>41288</v>
      </c>
      <c r="D1791" s="55">
        <v>326.24168795347788</v>
      </c>
      <c r="E1791" s="24">
        <v>276.5</v>
      </c>
    </row>
    <row r="1792" spans="3:5" x14ac:dyDescent="0.25">
      <c r="C1792" s="58">
        <v>41289</v>
      </c>
      <c r="D1792" s="55">
        <v>320.47597592252146</v>
      </c>
      <c r="E1792" s="24">
        <v>280.33300000000003</v>
      </c>
    </row>
    <row r="1793" spans="3:5" x14ac:dyDescent="0.25">
      <c r="C1793" s="58">
        <v>41290</v>
      </c>
      <c r="D1793" s="55">
        <v>330.83261901602162</v>
      </c>
      <c r="E1793" s="24">
        <v>283</v>
      </c>
    </row>
    <row r="1794" spans="3:5" x14ac:dyDescent="0.25">
      <c r="C1794" s="58">
        <v>41291</v>
      </c>
      <c r="D1794" s="55">
        <v>331.07028248161834</v>
      </c>
      <c r="E1794" s="24">
        <v>279.65499999999997</v>
      </c>
    </row>
    <row r="1795" spans="3:5" x14ac:dyDescent="0.25">
      <c r="C1795" s="58">
        <v>41292</v>
      </c>
      <c r="D1795" s="55">
        <v>346.04833567262563</v>
      </c>
      <c r="E1795" s="24">
        <v>277.33300000000003</v>
      </c>
    </row>
    <row r="1796" spans="3:5" x14ac:dyDescent="0.25">
      <c r="C1796" s="58">
        <v>41295</v>
      </c>
      <c r="D1796" s="55">
        <v>347.6579817352897</v>
      </c>
      <c r="E1796" s="24">
        <v>277.33300000000003</v>
      </c>
    </row>
    <row r="1797" spans="3:5" x14ac:dyDescent="0.25">
      <c r="C1797" s="58">
        <v>41296</v>
      </c>
      <c r="D1797" s="55">
        <v>354.13725995921942</v>
      </c>
      <c r="E1797" s="24">
        <v>275</v>
      </c>
    </row>
    <row r="1798" spans="3:5" x14ac:dyDescent="0.25">
      <c r="C1798" s="58">
        <v>41297</v>
      </c>
      <c r="D1798" s="55">
        <v>350.4983376514503</v>
      </c>
      <c r="E1798" s="24">
        <v>274.33699999999999</v>
      </c>
    </row>
    <row r="1799" spans="3:5" x14ac:dyDescent="0.25">
      <c r="C1799" s="58">
        <v>41298</v>
      </c>
      <c r="D1799" s="55">
        <v>346.16049197087477</v>
      </c>
      <c r="E1799" s="24">
        <v>273.66699999999997</v>
      </c>
    </row>
    <row r="1800" spans="3:5" x14ac:dyDescent="0.25">
      <c r="C1800" s="58">
        <v>41299</v>
      </c>
      <c r="D1800" s="55">
        <v>367.10048718496967</v>
      </c>
      <c r="E1800" s="24">
        <v>273.33300000000003</v>
      </c>
    </row>
    <row r="1801" spans="3:5" x14ac:dyDescent="0.25">
      <c r="C1801" s="58">
        <v>41302</v>
      </c>
      <c r="D1801" s="55">
        <v>369.47251187078672</v>
      </c>
      <c r="E1801" s="24">
        <v>274.375</v>
      </c>
    </row>
    <row r="1802" spans="3:5" x14ac:dyDescent="0.25">
      <c r="C1802" s="58">
        <v>41303</v>
      </c>
      <c r="D1802" s="55">
        <v>362.99028089075716</v>
      </c>
      <c r="E1802" s="24">
        <v>289.25</v>
      </c>
    </row>
    <row r="1803" spans="3:5" x14ac:dyDescent="0.25">
      <c r="C1803" s="58">
        <v>41304</v>
      </c>
      <c r="D1803" s="55">
        <v>360.51278572327749</v>
      </c>
      <c r="E1803" s="24">
        <v>298.75</v>
      </c>
    </row>
    <row r="1804" spans="3:5" x14ac:dyDescent="0.25">
      <c r="C1804" s="58">
        <v>41305</v>
      </c>
      <c r="D1804" s="55">
        <v>343.904931563297</v>
      </c>
      <c r="E1804" s="24">
        <v>295.33300000000003</v>
      </c>
    </row>
    <row r="1805" spans="3:5" x14ac:dyDescent="0.25">
      <c r="C1805" s="58">
        <v>41306</v>
      </c>
      <c r="D1805" s="55">
        <v>337.61849040332686</v>
      </c>
      <c r="E1805" s="24">
        <v>295.375</v>
      </c>
    </row>
    <row r="1806" spans="3:5" x14ac:dyDescent="0.25">
      <c r="C1806" s="58">
        <v>41309</v>
      </c>
      <c r="D1806" s="55">
        <v>349.32642423303611</v>
      </c>
      <c r="E1806" s="24">
        <v>301.66699999999997</v>
      </c>
    </row>
    <row r="1807" spans="3:5" x14ac:dyDescent="0.25">
      <c r="C1807" s="58">
        <v>41310</v>
      </c>
      <c r="D1807" s="55">
        <v>350.9690581659442</v>
      </c>
      <c r="E1807" s="24">
        <v>301</v>
      </c>
    </row>
    <row r="1808" spans="3:5" x14ac:dyDescent="0.25">
      <c r="C1808" s="58">
        <v>41311</v>
      </c>
      <c r="D1808" s="55">
        <v>364.95112297517198</v>
      </c>
      <c r="E1808" s="24">
        <v>301.5</v>
      </c>
    </row>
    <row r="1809" spans="3:5" x14ac:dyDescent="0.25">
      <c r="C1809" s="58">
        <v>41312</v>
      </c>
      <c r="D1809" s="55">
        <v>360.17303459371539</v>
      </c>
      <c r="E1809" s="24">
        <v>299</v>
      </c>
    </row>
    <row r="1810" spans="3:5" x14ac:dyDescent="0.25">
      <c r="C1810" s="58">
        <v>41313</v>
      </c>
      <c r="D1810" s="55">
        <v>350.8511450151824</v>
      </c>
      <c r="E1810" s="24">
        <v>298.75</v>
      </c>
    </row>
    <row r="1811" spans="3:5" x14ac:dyDescent="0.25">
      <c r="C1811" s="58">
        <v>41316</v>
      </c>
      <c r="D1811" s="55">
        <v>345.04331281897771</v>
      </c>
      <c r="E1811" s="24">
        <v>293.00599999999997</v>
      </c>
    </row>
    <row r="1812" spans="3:5" x14ac:dyDescent="0.25">
      <c r="C1812" s="58">
        <v>41317</v>
      </c>
      <c r="D1812" s="55">
        <v>319.8942460223833</v>
      </c>
      <c r="E1812" s="24">
        <v>291.33300000000003</v>
      </c>
    </row>
    <row r="1813" spans="3:5" x14ac:dyDescent="0.25">
      <c r="C1813" s="58">
        <v>41318</v>
      </c>
      <c r="D1813" s="55">
        <v>318.78969016258765</v>
      </c>
      <c r="E1813" s="24">
        <v>289.15800000000002</v>
      </c>
    </row>
    <row r="1814" spans="3:5" x14ac:dyDescent="0.25">
      <c r="C1814" s="58">
        <v>41319</v>
      </c>
      <c r="D1814" s="55">
        <v>311.6046277738244</v>
      </c>
      <c r="E1814" s="24">
        <v>291.25</v>
      </c>
    </row>
    <row r="1815" spans="3:5" x14ac:dyDescent="0.25">
      <c r="C1815" s="58">
        <v>41320</v>
      </c>
      <c r="D1815" s="55">
        <v>303.04760963819814</v>
      </c>
      <c r="E1815" s="24">
        <v>294.33300000000003</v>
      </c>
    </row>
    <row r="1816" spans="3:5" x14ac:dyDescent="0.25">
      <c r="C1816" s="58">
        <v>41323</v>
      </c>
      <c r="D1816" s="55">
        <v>303.85072664366186</v>
      </c>
      <c r="E1816" s="24">
        <v>294.33300000000003</v>
      </c>
    </row>
    <row r="1817" spans="3:5" x14ac:dyDescent="0.25">
      <c r="C1817" s="58">
        <v>41324</v>
      </c>
      <c r="D1817" s="55">
        <v>299.08205661806352</v>
      </c>
      <c r="E1817" s="24">
        <v>292.33300000000003</v>
      </c>
    </row>
    <row r="1818" spans="3:5" x14ac:dyDescent="0.25">
      <c r="C1818" s="58">
        <v>41325</v>
      </c>
      <c r="D1818" s="55">
        <v>296.17075301932465</v>
      </c>
      <c r="E1818" s="24">
        <v>295.66699999999997</v>
      </c>
    </row>
    <row r="1819" spans="3:5" x14ac:dyDescent="0.25">
      <c r="C1819" s="58">
        <v>41326</v>
      </c>
      <c r="D1819" s="55">
        <v>308.01632305439529</v>
      </c>
      <c r="E1819" s="24">
        <v>300.66699999999997</v>
      </c>
    </row>
    <row r="1820" spans="3:5" x14ac:dyDescent="0.25">
      <c r="C1820" s="58">
        <v>41327</v>
      </c>
      <c r="D1820" s="55">
        <v>307.659452653882</v>
      </c>
      <c r="E1820" s="24">
        <v>306.5</v>
      </c>
    </row>
    <row r="1821" spans="3:5" x14ac:dyDescent="0.25">
      <c r="C1821" s="58">
        <v>41330</v>
      </c>
      <c r="D1821" s="55">
        <v>303.69231519563306</v>
      </c>
      <c r="E1821" s="24">
        <v>304.66699999999997</v>
      </c>
    </row>
    <row r="1822" spans="3:5" x14ac:dyDescent="0.25">
      <c r="C1822" s="58">
        <v>41331</v>
      </c>
      <c r="D1822" s="55">
        <v>308.28416007254771</v>
      </c>
      <c r="E1822" s="24">
        <v>320</v>
      </c>
    </row>
    <row r="1823" spans="3:5" x14ac:dyDescent="0.25">
      <c r="C1823" s="58">
        <v>41332</v>
      </c>
      <c r="D1823" s="55">
        <v>313.62798047775198</v>
      </c>
      <c r="E1823" s="24">
        <v>317.33300000000003</v>
      </c>
    </row>
    <row r="1824" spans="3:5" x14ac:dyDescent="0.25">
      <c r="C1824" s="58">
        <v>41333</v>
      </c>
      <c r="D1824" s="55">
        <v>308.65460017785102</v>
      </c>
      <c r="E1824" s="24">
        <v>314.5</v>
      </c>
    </row>
    <row r="1825" spans="3:5" x14ac:dyDescent="0.25">
      <c r="C1825" s="58">
        <v>41334</v>
      </c>
      <c r="D1825" s="55">
        <v>305.4002461754431</v>
      </c>
      <c r="E1825" s="24">
        <v>317.33300000000003</v>
      </c>
    </row>
    <row r="1826" spans="3:5" x14ac:dyDescent="0.25">
      <c r="C1826" s="58">
        <v>41337</v>
      </c>
      <c r="D1826" s="55">
        <v>311.57993522420463</v>
      </c>
      <c r="E1826" s="24">
        <v>317.33300000000003</v>
      </c>
    </row>
    <row r="1827" spans="3:5" x14ac:dyDescent="0.25">
      <c r="C1827" s="58">
        <v>41338</v>
      </c>
      <c r="D1827" s="55">
        <v>323.8257122329303</v>
      </c>
      <c r="E1827" s="24">
        <v>313</v>
      </c>
    </row>
    <row r="1828" spans="3:5" x14ac:dyDescent="0.25">
      <c r="C1828" s="58">
        <v>41339</v>
      </c>
      <c r="D1828" s="55">
        <v>336.27934954489831</v>
      </c>
      <c r="E1828" s="24">
        <v>312.66500000000002</v>
      </c>
    </row>
    <row r="1829" spans="3:5" x14ac:dyDescent="0.25">
      <c r="C1829" s="58">
        <v>41340</v>
      </c>
      <c r="D1829" s="55">
        <v>328.94397199288676</v>
      </c>
      <c r="E1829" s="24">
        <v>310.625</v>
      </c>
    </row>
    <row r="1830" spans="3:5" x14ac:dyDescent="0.25">
      <c r="C1830" s="58">
        <v>41341</v>
      </c>
      <c r="D1830" s="55">
        <v>327.01777164945526</v>
      </c>
      <c r="E1830" s="24">
        <v>310.33300000000003</v>
      </c>
    </row>
    <row r="1831" spans="3:5" x14ac:dyDescent="0.25">
      <c r="C1831" s="58">
        <v>41344</v>
      </c>
      <c r="D1831" s="55">
        <v>335.75621531583971</v>
      </c>
      <c r="E1831" s="24">
        <v>320.75</v>
      </c>
    </row>
    <row r="1832" spans="3:5" x14ac:dyDescent="0.25">
      <c r="C1832" s="58">
        <v>41345</v>
      </c>
      <c r="D1832" s="55">
        <v>332.15656072211499</v>
      </c>
      <c r="E1832" s="24">
        <v>338.17700000000002</v>
      </c>
    </row>
    <row r="1833" spans="3:5" x14ac:dyDescent="0.25">
      <c r="C1833" s="58">
        <v>41346</v>
      </c>
      <c r="D1833" s="55">
        <v>350.95057418470952</v>
      </c>
      <c r="E1833" s="24">
        <v>344.66699999999997</v>
      </c>
    </row>
    <row r="1834" spans="3:5" x14ac:dyDescent="0.25">
      <c r="C1834" s="58">
        <v>41347</v>
      </c>
      <c r="D1834" s="55">
        <v>353.43201901705243</v>
      </c>
      <c r="E1834" s="24">
        <v>342.69</v>
      </c>
    </row>
    <row r="1835" spans="3:5" x14ac:dyDescent="0.25">
      <c r="C1835" s="58">
        <v>41348</v>
      </c>
      <c r="D1835" s="55" t="e">
        <v>#N/A</v>
      </c>
      <c r="E1835" s="24">
        <v>343.66699999999997</v>
      </c>
    </row>
    <row r="1836" spans="3:5" x14ac:dyDescent="0.25">
      <c r="C1836" s="58">
        <v>41351</v>
      </c>
      <c r="D1836" s="55">
        <v>375.85406707341173</v>
      </c>
      <c r="E1836" s="24">
        <v>347.5</v>
      </c>
    </row>
    <row r="1837" spans="3:5" x14ac:dyDescent="0.25">
      <c r="C1837" s="58">
        <v>41352</v>
      </c>
      <c r="D1837" s="55">
        <v>379.68769328065815</v>
      </c>
      <c r="E1837" s="24">
        <v>349</v>
      </c>
    </row>
    <row r="1838" spans="3:5" x14ac:dyDescent="0.25">
      <c r="C1838" s="58">
        <v>41353</v>
      </c>
      <c r="D1838" s="55">
        <v>376.54569551339551</v>
      </c>
      <c r="E1838" s="24">
        <v>345</v>
      </c>
    </row>
    <row r="1839" spans="3:5" x14ac:dyDescent="0.25">
      <c r="C1839" s="58">
        <v>41354</v>
      </c>
      <c r="D1839" s="55">
        <v>376.66182060821933</v>
      </c>
      <c r="E1839" s="24">
        <v>348</v>
      </c>
    </row>
    <row r="1840" spans="3:5" x14ac:dyDescent="0.25">
      <c r="C1840" s="58">
        <v>41355</v>
      </c>
      <c r="D1840" s="55">
        <v>380.21967465954424</v>
      </c>
      <c r="E1840" s="24">
        <v>370.10399999999998</v>
      </c>
    </row>
    <row r="1841" spans="3:5" x14ac:dyDescent="0.25">
      <c r="C1841" s="58">
        <v>41358</v>
      </c>
      <c r="D1841" s="55">
        <v>382.93756685170325</v>
      </c>
      <c r="E1841" s="24">
        <v>364.75</v>
      </c>
    </row>
    <row r="1842" spans="3:5" x14ac:dyDescent="0.25">
      <c r="C1842" s="58">
        <v>41359</v>
      </c>
      <c r="D1842" s="55">
        <v>365.00820131829795</v>
      </c>
      <c r="E1842" s="24">
        <v>371</v>
      </c>
    </row>
    <row r="1843" spans="3:5" x14ac:dyDescent="0.25">
      <c r="C1843" s="58">
        <v>41360</v>
      </c>
      <c r="D1843" s="55">
        <v>364.50354210322257</v>
      </c>
      <c r="E1843" s="24">
        <v>363.33300000000003</v>
      </c>
    </row>
    <row r="1844" spans="3:5" x14ac:dyDescent="0.25">
      <c r="C1844" s="58">
        <v>41361</v>
      </c>
      <c r="D1844" s="55">
        <v>366.17875717116311</v>
      </c>
      <c r="E1844" s="24">
        <v>378.33300000000003</v>
      </c>
    </row>
    <row r="1845" spans="3:5" x14ac:dyDescent="0.25">
      <c r="C1845" s="58">
        <v>41362</v>
      </c>
      <c r="D1845" s="55" t="e">
        <v>#N/A</v>
      </c>
      <c r="E1845" s="24">
        <v>383.3</v>
      </c>
    </row>
    <row r="1846" spans="3:5" x14ac:dyDescent="0.25">
      <c r="C1846" s="58">
        <v>41365</v>
      </c>
      <c r="D1846" s="55" t="e">
        <v>#N/A</v>
      </c>
      <c r="E1846" s="24">
        <v>383.10899999999998</v>
      </c>
    </row>
    <row r="1847" spans="3:5" x14ac:dyDescent="0.25">
      <c r="C1847" s="58">
        <v>41366</v>
      </c>
      <c r="D1847" s="55">
        <v>359.90763692219667</v>
      </c>
      <c r="E1847" s="24">
        <v>379</v>
      </c>
    </row>
    <row r="1848" spans="3:5" x14ac:dyDescent="0.25">
      <c r="C1848" s="58">
        <v>41367</v>
      </c>
      <c r="D1848" s="55">
        <v>352.90733135804163</v>
      </c>
      <c r="E1848" s="24">
        <v>377.5</v>
      </c>
    </row>
    <row r="1849" spans="3:5" x14ac:dyDescent="0.25">
      <c r="C1849" s="58">
        <v>41368</v>
      </c>
      <c r="D1849" s="55">
        <v>343.12927846638053</v>
      </c>
      <c r="E1849" s="24">
        <v>364.5</v>
      </c>
    </row>
    <row r="1850" spans="3:5" x14ac:dyDescent="0.25">
      <c r="C1850" s="58">
        <v>41369</v>
      </c>
      <c r="D1850" s="55">
        <v>332.56295194156871</v>
      </c>
      <c r="E1850" s="24">
        <v>341</v>
      </c>
    </row>
    <row r="1851" spans="3:5" x14ac:dyDescent="0.25">
      <c r="C1851" s="58">
        <v>41372</v>
      </c>
      <c r="D1851" s="55">
        <v>310.83302440375735</v>
      </c>
      <c r="E1851" s="24">
        <v>323.91500000000002</v>
      </c>
    </row>
    <row r="1852" spans="3:5" x14ac:dyDescent="0.25">
      <c r="C1852" s="58">
        <v>41373</v>
      </c>
      <c r="D1852" s="55">
        <v>305.44987841692085</v>
      </c>
      <c r="E1852" s="24">
        <v>321.33300000000003</v>
      </c>
    </row>
    <row r="1853" spans="3:5" x14ac:dyDescent="0.25">
      <c r="C1853" s="58">
        <v>41374</v>
      </c>
      <c r="D1853" s="55">
        <v>289.57035970979882</v>
      </c>
      <c r="E1853" s="24">
        <v>306</v>
      </c>
    </row>
    <row r="1854" spans="3:5" x14ac:dyDescent="0.25">
      <c r="C1854" s="58">
        <v>41375</v>
      </c>
      <c r="D1854" s="55">
        <v>283.57838818274507</v>
      </c>
      <c r="E1854" s="24">
        <v>303.33300000000003</v>
      </c>
    </row>
    <row r="1855" spans="3:5" x14ac:dyDescent="0.25">
      <c r="C1855" s="58">
        <v>41376</v>
      </c>
      <c r="D1855" s="55">
        <v>291.85515482577694</v>
      </c>
      <c r="E1855" s="24">
        <v>304.5</v>
      </c>
    </row>
    <row r="1856" spans="3:5" x14ac:dyDescent="0.25">
      <c r="C1856" s="58">
        <v>41379</v>
      </c>
      <c r="D1856" s="55">
        <v>280.46425665243538</v>
      </c>
      <c r="E1856" s="24">
        <v>306.25</v>
      </c>
    </row>
    <row r="1857" spans="3:5" x14ac:dyDescent="0.25">
      <c r="C1857" s="58">
        <v>41380</v>
      </c>
      <c r="D1857" s="55">
        <v>270.2395535539697</v>
      </c>
      <c r="E1857" s="24">
        <v>308.649</v>
      </c>
    </row>
    <row r="1858" spans="3:5" x14ac:dyDescent="0.25">
      <c r="C1858" s="58">
        <v>41381</v>
      </c>
      <c r="D1858" s="55">
        <v>267.75713385834189</v>
      </c>
      <c r="E1858" s="24">
        <v>308</v>
      </c>
    </row>
    <row r="1859" spans="3:5" x14ac:dyDescent="0.25">
      <c r="C1859" s="58">
        <v>41382</v>
      </c>
      <c r="D1859" s="55">
        <v>273.0261796655094</v>
      </c>
      <c r="E1859" s="24">
        <v>313.75</v>
      </c>
    </row>
    <row r="1860" spans="3:5" x14ac:dyDescent="0.25">
      <c r="C1860" s="58">
        <v>41383</v>
      </c>
      <c r="D1860" s="55">
        <v>268.58364975613881</v>
      </c>
      <c r="E1860" s="24">
        <v>321.66699999999997</v>
      </c>
    </row>
    <row r="1861" spans="3:5" x14ac:dyDescent="0.25">
      <c r="C1861" s="58">
        <v>41386</v>
      </c>
      <c r="D1861" s="55">
        <v>270.91897729214293</v>
      </c>
      <c r="E1861" s="24">
        <v>325.83699999999999</v>
      </c>
    </row>
    <row r="1862" spans="3:5" x14ac:dyDescent="0.25">
      <c r="C1862" s="58">
        <v>41387</v>
      </c>
      <c r="D1862" s="55">
        <v>272.87731855571639</v>
      </c>
      <c r="E1862" s="24">
        <v>317.995</v>
      </c>
    </row>
    <row r="1863" spans="3:5" x14ac:dyDescent="0.25">
      <c r="C1863" s="58">
        <v>41388</v>
      </c>
      <c r="D1863" s="55">
        <v>271.08974040029744</v>
      </c>
      <c r="E1863" s="24">
        <v>300.45</v>
      </c>
    </row>
    <row r="1864" spans="3:5" x14ac:dyDescent="0.25">
      <c r="C1864" s="58">
        <v>41389</v>
      </c>
      <c r="D1864" s="55">
        <v>263.85290691008117</v>
      </c>
      <c r="E1864" s="24">
        <v>299.33300000000003</v>
      </c>
    </row>
    <row r="1865" spans="3:5" x14ac:dyDescent="0.25">
      <c r="C1865" s="58">
        <v>41390</v>
      </c>
      <c r="D1865" s="55">
        <v>275.02200292490267</v>
      </c>
      <c r="E1865" s="24">
        <v>298.68</v>
      </c>
    </row>
    <row r="1866" spans="3:5" x14ac:dyDescent="0.25">
      <c r="C1866" s="58">
        <v>41393</v>
      </c>
      <c r="D1866" s="55">
        <v>268.66884960018149</v>
      </c>
      <c r="E1866" s="24">
        <v>298.33300000000003</v>
      </c>
    </row>
    <row r="1867" spans="3:5" x14ac:dyDescent="0.25">
      <c r="C1867" s="58">
        <v>41394</v>
      </c>
      <c r="D1867" s="55">
        <v>263.3643082736657</v>
      </c>
      <c r="E1867" s="24">
        <v>296.32</v>
      </c>
    </row>
    <row r="1868" spans="3:5" x14ac:dyDescent="0.25">
      <c r="C1868" s="58">
        <v>41395</v>
      </c>
      <c r="D1868" s="55" t="e">
        <v>#N/A</v>
      </c>
      <c r="E1868" s="24">
        <v>289.33999999999997</v>
      </c>
    </row>
    <row r="1869" spans="3:5" x14ac:dyDescent="0.25">
      <c r="C1869" s="58">
        <v>41396</v>
      </c>
      <c r="D1869" s="55">
        <v>249.83805264199901</v>
      </c>
      <c r="E1869" s="24">
        <v>283.98500000000001</v>
      </c>
    </row>
    <row r="1870" spans="3:5" x14ac:dyDescent="0.25">
      <c r="C1870" s="58">
        <v>41397</v>
      </c>
      <c r="D1870" s="55">
        <v>231.02724114433173</v>
      </c>
      <c r="E1870" s="24">
        <v>277.75</v>
      </c>
    </row>
    <row r="1871" spans="3:5" x14ac:dyDescent="0.25">
      <c r="C1871" s="58">
        <v>41400</v>
      </c>
      <c r="D1871" s="55">
        <v>228.35204106229969</v>
      </c>
      <c r="E1871" s="24">
        <v>293.327</v>
      </c>
    </row>
    <row r="1872" spans="3:5" x14ac:dyDescent="0.25">
      <c r="C1872" s="58">
        <v>41401</v>
      </c>
      <c r="D1872" s="55">
        <v>219.09590155411504</v>
      </c>
      <c r="E1872" s="24">
        <v>273.33499999999998</v>
      </c>
    </row>
    <row r="1873" spans="3:5" x14ac:dyDescent="0.25">
      <c r="C1873" s="58">
        <v>41402</v>
      </c>
      <c r="D1873" s="55">
        <v>224.42699856750681</v>
      </c>
      <c r="E1873" s="24">
        <v>270</v>
      </c>
    </row>
    <row r="1874" spans="3:5" x14ac:dyDescent="0.25">
      <c r="C1874" s="58">
        <v>41403</v>
      </c>
      <c r="D1874" s="55">
        <v>229.36307730552139</v>
      </c>
      <c r="E1874" s="24">
        <v>270</v>
      </c>
    </row>
    <row r="1875" spans="3:5" x14ac:dyDescent="0.25">
      <c r="C1875" s="58">
        <v>41404</v>
      </c>
      <c r="D1875" s="55">
        <v>245.41154952869746</v>
      </c>
      <c r="E1875" s="24">
        <v>271.33999999999997</v>
      </c>
    </row>
    <row r="1876" spans="3:5" x14ac:dyDescent="0.25">
      <c r="C1876" s="58">
        <v>41407</v>
      </c>
      <c r="D1876" s="55">
        <v>260.1012588252936</v>
      </c>
      <c r="E1876" s="24">
        <v>278.34500000000003</v>
      </c>
    </row>
    <row r="1877" spans="3:5" x14ac:dyDescent="0.25">
      <c r="C1877" s="58">
        <v>41408</v>
      </c>
      <c r="D1877" s="55">
        <v>252.37129678345309</v>
      </c>
      <c r="E1877" s="24">
        <v>280</v>
      </c>
    </row>
    <row r="1878" spans="3:5" x14ac:dyDescent="0.25">
      <c r="C1878" s="58">
        <v>41409</v>
      </c>
      <c r="D1878" s="55">
        <v>242.56572495613005</v>
      </c>
      <c r="E1878" s="24">
        <v>278</v>
      </c>
    </row>
    <row r="1879" spans="3:5" x14ac:dyDescent="0.25">
      <c r="C1879" s="58">
        <v>41410</v>
      </c>
      <c r="D1879" s="55">
        <v>250.87215710887619</v>
      </c>
      <c r="E1879" s="24">
        <v>275.02</v>
      </c>
    </row>
    <row r="1880" spans="3:5" x14ac:dyDescent="0.25">
      <c r="C1880" s="58">
        <v>41411</v>
      </c>
      <c r="D1880" s="55">
        <v>239.85135122374385</v>
      </c>
      <c r="E1880" s="24">
        <v>276</v>
      </c>
    </row>
    <row r="1881" spans="3:5" x14ac:dyDescent="0.25">
      <c r="C1881" s="58">
        <v>41414</v>
      </c>
      <c r="D1881" s="55" t="e">
        <v>#N/A</v>
      </c>
      <c r="E1881" s="24">
        <v>272.01</v>
      </c>
    </row>
    <row r="1882" spans="3:5" x14ac:dyDescent="0.25">
      <c r="C1882" s="58">
        <v>41415</v>
      </c>
      <c r="D1882" s="55">
        <v>258.55719149821897</v>
      </c>
      <c r="E1882" s="24">
        <v>274.98</v>
      </c>
    </row>
    <row r="1883" spans="3:5" x14ac:dyDescent="0.25">
      <c r="C1883" s="58">
        <v>41416</v>
      </c>
      <c r="D1883" s="55">
        <v>257.42744699164047</v>
      </c>
      <c r="E1883" s="24">
        <v>275.02499999999998</v>
      </c>
    </row>
    <row r="1884" spans="3:5" x14ac:dyDescent="0.25">
      <c r="C1884" s="58">
        <v>41417</v>
      </c>
      <c r="D1884" s="55">
        <v>274.39298698115505</v>
      </c>
      <c r="E1884" s="24">
        <v>283.35000000000002</v>
      </c>
    </row>
    <row r="1885" spans="3:5" x14ac:dyDescent="0.25">
      <c r="C1885" s="58">
        <v>41418</v>
      </c>
      <c r="D1885" s="55">
        <v>271.53663015343881</v>
      </c>
      <c r="E1885" s="24">
        <v>285.85000000000002</v>
      </c>
    </row>
    <row r="1886" spans="3:5" x14ac:dyDescent="0.25">
      <c r="C1886" s="58">
        <v>41421</v>
      </c>
      <c r="D1886" s="55">
        <v>274.50253390582805</v>
      </c>
      <c r="E1886" s="24">
        <v>282.911</v>
      </c>
    </row>
    <row r="1887" spans="3:5" x14ac:dyDescent="0.25">
      <c r="C1887" s="58">
        <v>41422</v>
      </c>
      <c r="D1887" s="55">
        <v>266.3864777032565</v>
      </c>
      <c r="E1887" s="24">
        <v>274.67</v>
      </c>
    </row>
    <row r="1888" spans="3:5" x14ac:dyDescent="0.25">
      <c r="C1888" s="58">
        <v>41423</v>
      </c>
      <c r="D1888" s="55">
        <v>287.53144426420306</v>
      </c>
      <c r="E1888" s="24">
        <v>277.5</v>
      </c>
    </row>
    <row r="1889" spans="3:5" x14ac:dyDescent="0.25">
      <c r="C1889" s="58">
        <v>41424</v>
      </c>
      <c r="D1889" s="55">
        <v>321.95985484781704</v>
      </c>
      <c r="E1889" s="24">
        <v>279.33999999999997</v>
      </c>
    </row>
    <row r="1890" spans="3:5" x14ac:dyDescent="0.25">
      <c r="C1890" s="58">
        <v>41425</v>
      </c>
      <c r="D1890" s="55">
        <v>322.89606632260615</v>
      </c>
      <c r="E1890" s="24">
        <v>291.33</v>
      </c>
    </row>
    <row r="1891" spans="3:5" x14ac:dyDescent="0.25">
      <c r="C1891" s="58">
        <v>41428</v>
      </c>
      <c r="D1891" s="55">
        <v>323.23989584409213</v>
      </c>
      <c r="E1891" s="24">
        <v>296.995</v>
      </c>
    </row>
    <row r="1892" spans="3:5" x14ac:dyDescent="0.25">
      <c r="C1892" s="58">
        <v>41429</v>
      </c>
      <c r="D1892" s="55">
        <v>288.89187546888598</v>
      </c>
      <c r="E1892" s="24">
        <v>285.03199999999998</v>
      </c>
    </row>
    <row r="1893" spans="3:5" x14ac:dyDescent="0.25">
      <c r="C1893" s="58">
        <v>41430</v>
      </c>
      <c r="D1893" s="55">
        <v>320.95526871260944</v>
      </c>
      <c r="E1893" s="24">
        <v>290</v>
      </c>
    </row>
    <row r="1894" spans="3:5" x14ac:dyDescent="0.25">
      <c r="C1894" s="58">
        <v>41431</v>
      </c>
      <c r="D1894" s="55">
        <v>351.56053188821602</v>
      </c>
      <c r="E1894" s="24">
        <v>305.33999999999997</v>
      </c>
    </row>
    <row r="1895" spans="3:5" x14ac:dyDescent="0.25">
      <c r="C1895" s="58">
        <v>41432</v>
      </c>
      <c r="D1895" s="55">
        <v>324.14492178028968</v>
      </c>
      <c r="E1895" s="24">
        <v>308.30500000000001</v>
      </c>
    </row>
    <row r="1896" spans="3:5" x14ac:dyDescent="0.25">
      <c r="C1896" s="58">
        <v>41435</v>
      </c>
      <c r="D1896" s="55">
        <v>354.3593187892273</v>
      </c>
      <c r="E1896" s="24">
        <v>308.02</v>
      </c>
    </row>
    <row r="1897" spans="3:5" x14ac:dyDescent="0.25">
      <c r="C1897" s="58">
        <v>41436</v>
      </c>
      <c r="D1897" s="55">
        <v>383.10623336906434</v>
      </c>
      <c r="E1897" s="24">
        <v>328.04899999999998</v>
      </c>
    </row>
    <row r="1898" spans="3:5" x14ac:dyDescent="0.25">
      <c r="C1898" s="58">
        <v>41437</v>
      </c>
      <c r="D1898" s="55">
        <v>357.2398724696493</v>
      </c>
      <c r="E1898" s="24">
        <v>308.35000000000002</v>
      </c>
    </row>
    <row r="1899" spans="3:5" x14ac:dyDescent="0.25">
      <c r="C1899" s="58">
        <v>41438</v>
      </c>
      <c r="D1899" s="55">
        <v>329.43118306819724</v>
      </c>
      <c r="E1899" s="24">
        <v>296.66699999999997</v>
      </c>
    </row>
    <row r="1900" spans="3:5" x14ac:dyDescent="0.25">
      <c r="C1900" s="58">
        <v>41439</v>
      </c>
      <c r="D1900" s="55">
        <v>299.2452527245274</v>
      </c>
      <c r="E1900" s="24">
        <v>290.5</v>
      </c>
    </row>
    <row r="1901" spans="3:5" x14ac:dyDescent="0.25">
      <c r="C1901" s="58">
        <v>41442</v>
      </c>
      <c r="D1901" s="55">
        <v>297.26926977978349</v>
      </c>
      <c r="E1901" s="24">
        <v>282.209</v>
      </c>
    </row>
    <row r="1902" spans="3:5" x14ac:dyDescent="0.25">
      <c r="C1902" s="58">
        <v>41443</v>
      </c>
      <c r="D1902" s="55">
        <v>322.79614939534338</v>
      </c>
      <c r="E1902" s="24">
        <v>302.24299999999999</v>
      </c>
    </row>
    <row r="1903" spans="3:5" x14ac:dyDescent="0.25">
      <c r="C1903" s="58">
        <v>41444</v>
      </c>
      <c r="D1903" s="55">
        <v>356.3279437721493</v>
      </c>
      <c r="E1903" s="24">
        <v>307.69</v>
      </c>
    </row>
    <row r="1904" spans="3:5" x14ac:dyDescent="0.25">
      <c r="C1904" s="58">
        <v>41445</v>
      </c>
      <c r="D1904" s="55">
        <v>384.73228187830364</v>
      </c>
      <c r="E1904" s="24">
        <v>352.5</v>
      </c>
    </row>
    <row r="1905" spans="3:5" x14ac:dyDescent="0.25">
      <c r="C1905" s="58">
        <v>41446</v>
      </c>
      <c r="D1905" s="55">
        <v>417.50549594777266</v>
      </c>
      <c r="E1905" s="24">
        <v>355</v>
      </c>
    </row>
    <row r="1906" spans="3:5" x14ac:dyDescent="0.25">
      <c r="C1906" s="58">
        <v>41449</v>
      </c>
      <c r="D1906" s="55">
        <v>469.51406473767418</v>
      </c>
      <c r="E1906" s="24">
        <v>366.34</v>
      </c>
    </row>
    <row r="1907" spans="3:5" x14ac:dyDescent="0.25">
      <c r="C1907" s="58">
        <v>41450</v>
      </c>
      <c r="D1907" s="55">
        <v>418.18410974073026</v>
      </c>
      <c r="E1907" s="24">
        <v>340.16500000000002</v>
      </c>
    </row>
    <row r="1908" spans="3:5" x14ac:dyDescent="0.25">
      <c r="C1908" s="58">
        <v>41451</v>
      </c>
      <c r="D1908" s="55">
        <v>383.91806807682497</v>
      </c>
      <c r="E1908" s="24">
        <v>324.44299999999998</v>
      </c>
    </row>
    <row r="1909" spans="3:5" x14ac:dyDescent="0.25">
      <c r="C1909" s="58">
        <v>41452</v>
      </c>
      <c r="D1909" s="55">
        <v>372.99039310487933</v>
      </c>
      <c r="E1909" s="24">
        <v>315.14999999999998</v>
      </c>
    </row>
    <row r="1910" spans="3:5" x14ac:dyDescent="0.25">
      <c r="C1910" s="58">
        <v>41453</v>
      </c>
      <c r="D1910" s="55">
        <v>365.13649765192889</v>
      </c>
      <c r="E1910" s="24">
        <v>317.33499999999998</v>
      </c>
    </row>
    <row r="1911" spans="3:5" x14ac:dyDescent="0.25">
      <c r="C1911" s="58">
        <v>41456</v>
      </c>
      <c r="D1911" s="55">
        <v>346.22144682717595</v>
      </c>
      <c r="E1911" s="24">
        <v>313.04599999999999</v>
      </c>
    </row>
    <row r="1912" spans="3:5" x14ac:dyDescent="0.25">
      <c r="C1912" s="58">
        <v>41457</v>
      </c>
      <c r="D1912" s="55">
        <v>315.43152489500829</v>
      </c>
      <c r="E1912" s="24">
        <v>303.49</v>
      </c>
    </row>
    <row r="1913" spans="3:5" x14ac:dyDescent="0.25">
      <c r="C1913" s="58">
        <v>41458</v>
      </c>
      <c r="D1913" s="55">
        <v>332.59265041391916</v>
      </c>
      <c r="E1913" s="24">
        <v>306</v>
      </c>
    </row>
    <row r="1914" spans="3:5" x14ac:dyDescent="0.25">
      <c r="C1914" s="58">
        <v>41459</v>
      </c>
      <c r="D1914" s="55">
        <v>296.70124744312517</v>
      </c>
      <c r="E1914" s="24">
        <v>311.20499999999998</v>
      </c>
    </row>
    <row r="1915" spans="3:5" x14ac:dyDescent="0.25">
      <c r="C1915" s="58">
        <v>41460</v>
      </c>
      <c r="D1915" s="55">
        <v>317.07785972053171</v>
      </c>
      <c r="E1915" s="24">
        <v>304.84699999999998</v>
      </c>
    </row>
    <row r="1916" spans="3:5" x14ac:dyDescent="0.25">
      <c r="C1916" s="58">
        <v>41463</v>
      </c>
      <c r="D1916" s="55">
        <v>312.04531512410551</v>
      </c>
      <c r="E1916" s="24">
        <v>304.03800000000001</v>
      </c>
    </row>
    <row r="1917" spans="3:5" x14ac:dyDescent="0.25">
      <c r="C1917" s="58">
        <v>41464</v>
      </c>
      <c r="D1917" s="55">
        <v>316.92933875083338</v>
      </c>
      <c r="E1917" s="24">
        <v>301.67500000000001</v>
      </c>
    </row>
    <row r="1918" spans="3:5" x14ac:dyDescent="0.25">
      <c r="C1918" s="58">
        <v>41465</v>
      </c>
      <c r="D1918" s="55">
        <v>332.15273473649194</v>
      </c>
      <c r="E1918" s="24">
        <v>301.78100000000001</v>
      </c>
    </row>
    <row r="1919" spans="3:5" x14ac:dyDescent="0.25">
      <c r="C1919" s="58">
        <v>41466</v>
      </c>
      <c r="D1919" s="55">
        <v>325.80223205074276</v>
      </c>
      <c r="E1919" s="24">
        <v>297.52499999999998</v>
      </c>
    </row>
    <row r="1920" spans="3:5" x14ac:dyDescent="0.25">
      <c r="C1920" s="58">
        <v>41467</v>
      </c>
      <c r="D1920" s="55">
        <v>319.9428480418307</v>
      </c>
      <c r="E1920" s="24">
        <v>300.52</v>
      </c>
    </row>
    <row r="1921" spans="3:5" x14ac:dyDescent="0.25">
      <c r="C1921" s="58">
        <v>41470</v>
      </c>
      <c r="D1921" s="55">
        <v>316.84064707490592</v>
      </c>
      <c r="E1921" s="24">
        <v>290.82499999999999</v>
      </c>
    </row>
    <row r="1922" spans="3:5" x14ac:dyDescent="0.25">
      <c r="C1922" s="58">
        <v>41471</v>
      </c>
      <c r="D1922" s="55">
        <v>314.5904095768721</v>
      </c>
      <c r="E1922" s="24">
        <v>291.86500000000001</v>
      </c>
    </row>
    <row r="1923" spans="3:5" x14ac:dyDescent="0.25">
      <c r="C1923" s="58">
        <v>41472</v>
      </c>
      <c r="D1923" s="55">
        <v>315.9530869400694</v>
      </c>
      <c r="E1923" s="24">
        <v>288.17</v>
      </c>
    </row>
    <row r="1924" spans="3:5" x14ac:dyDescent="0.25">
      <c r="C1924" s="58">
        <v>41473</v>
      </c>
      <c r="D1924" s="55">
        <v>326.54952301053385</v>
      </c>
      <c r="E1924" s="24">
        <v>289.71199999999999</v>
      </c>
    </row>
    <row r="1925" spans="3:5" x14ac:dyDescent="0.25">
      <c r="C1925" s="58">
        <v>41474</v>
      </c>
      <c r="D1925" s="55">
        <v>336.80669556135007</v>
      </c>
      <c r="E1925" s="24">
        <v>292.27600000000001</v>
      </c>
    </row>
    <row r="1926" spans="3:5" x14ac:dyDescent="0.25">
      <c r="C1926" s="58">
        <v>41477</v>
      </c>
      <c r="D1926" s="55">
        <v>333.96383986750084</v>
      </c>
      <c r="E1926" s="24">
        <v>292.16000000000003</v>
      </c>
    </row>
    <row r="1927" spans="3:5" x14ac:dyDescent="0.25">
      <c r="C1927" s="58">
        <v>41478</v>
      </c>
      <c r="D1927" s="55">
        <v>344.54186373604176</v>
      </c>
      <c r="E1927" s="24">
        <v>294.57799999999997</v>
      </c>
    </row>
    <row r="1928" spans="3:5" x14ac:dyDescent="0.25">
      <c r="C1928" s="58">
        <v>41479</v>
      </c>
      <c r="D1928" s="55">
        <v>326.66848227684562</v>
      </c>
      <c r="E1928" s="24">
        <v>299.25</v>
      </c>
    </row>
    <row r="1929" spans="3:5" x14ac:dyDescent="0.25">
      <c r="C1929" s="58">
        <v>41480</v>
      </c>
      <c r="D1929" s="55">
        <v>340.92705687845285</v>
      </c>
      <c r="E1929" s="24">
        <v>306.625</v>
      </c>
    </row>
    <row r="1930" spans="3:5" x14ac:dyDescent="0.25">
      <c r="C1930" s="58">
        <v>41481</v>
      </c>
      <c r="D1930" s="55">
        <v>347.56498908477721</v>
      </c>
      <c r="E1930" s="24">
        <v>315.21699999999998</v>
      </c>
    </row>
    <row r="1931" spans="3:5" x14ac:dyDescent="0.25">
      <c r="C1931" s="58">
        <v>41484</v>
      </c>
      <c r="D1931" s="55">
        <v>374.49006091767382</v>
      </c>
      <c r="E1931" s="24">
        <v>307.28500000000003</v>
      </c>
    </row>
    <row r="1932" spans="3:5" x14ac:dyDescent="0.25">
      <c r="C1932" s="58">
        <v>41485</v>
      </c>
      <c r="D1932" s="55">
        <v>376.99926159959898</v>
      </c>
      <c r="E1932" s="24">
        <v>306.29500000000002</v>
      </c>
    </row>
    <row r="1933" spans="3:5" x14ac:dyDescent="0.25">
      <c r="C1933" s="58">
        <v>41486</v>
      </c>
      <c r="D1933" s="55">
        <v>399.83609029287322</v>
      </c>
      <c r="E1933" s="24">
        <v>308.3</v>
      </c>
    </row>
    <row r="1934" spans="3:5" x14ac:dyDescent="0.25">
      <c r="C1934" s="58">
        <v>41487</v>
      </c>
      <c r="D1934" s="55" t="e">
        <v>#N/A</v>
      </c>
      <c r="E1934" s="24">
        <v>305.64499999999998</v>
      </c>
    </row>
    <row r="1935" spans="3:5" x14ac:dyDescent="0.25">
      <c r="C1935" s="58">
        <v>41488</v>
      </c>
      <c r="D1935" s="55">
        <v>374.21171809467387</v>
      </c>
      <c r="E1935" s="24">
        <v>312.005</v>
      </c>
    </row>
    <row r="1936" spans="3:5" x14ac:dyDescent="0.25">
      <c r="C1936" s="58">
        <v>41491</v>
      </c>
      <c r="D1936" s="55" t="e">
        <v>#N/A</v>
      </c>
      <c r="E1936" s="24">
        <v>311.33999999999997</v>
      </c>
    </row>
    <row r="1937" spans="3:5" x14ac:dyDescent="0.25">
      <c r="C1937" s="58">
        <v>41492</v>
      </c>
      <c r="D1937" s="55" t="e">
        <v>#N/A</v>
      </c>
      <c r="E1937" s="24">
        <v>315.315</v>
      </c>
    </row>
    <row r="1938" spans="3:5" x14ac:dyDescent="0.25">
      <c r="C1938" s="58">
        <v>41493</v>
      </c>
      <c r="D1938" s="55" t="e">
        <v>#N/A</v>
      </c>
      <c r="E1938" s="24">
        <v>316.64999999999998</v>
      </c>
    </row>
    <row r="1939" spans="3:5" x14ac:dyDescent="0.25">
      <c r="C1939" s="58">
        <v>41494</v>
      </c>
      <c r="D1939" s="55" t="e">
        <v>#N/A</v>
      </c>
      <c r="E1939" s="24">
        <v>314.315</v>
      </c>
    </row>
    <row r="1940" spans="3:5" x14ac:dyDescent="0.25">
      <c r="C1940" s="58">
        <v>41495</v>
      </c>
      <c r="D1940" s="55">
        <v>357.51129223299699</v>
      </c>
      <c r="E1940" s="24">
        <v>318.32499999999999</v>
      </c>
    </row>
    <row r="1941" spans="3:5" x14ac:dyDescent="0.25">
      <c r="C1941" s="58">
        <v>41498</v>
      </c>
      <c r="D1941" s="55" t="e">
        <v>#N/A</v>
      </c>
      <c r="E1941" s="24">
        <v>310.35500000000002</v>
      </c>
    </row>
    <row r="1942" spans="3:5" x14ac:dyDescent="0.25">
      <c r="C1942" s="58">
        <v>41499</v>
      </c>
      <c r="D1942" s="55">
        <v>374.65641391614082</v>
      </c>
      <c r="E1942" s="24">
        <v>313.32499999999999</v>
      </c>
    </row>
    <row r="1943" spans="3:5" x14ac:dyDescent="0.25">
      <c r="C1943" s="58">
        <v>41500</v>
      </c>
      <c r="D1943" s="55">
        <v>383.75837606612129</v>
      </c>
      <c r="E1943" s="24">
        <v>312.69</v>
      </c>
    </row>
    <row r="1944" spans="3:5" x14ac:dyDescent="0.25">
      <c r="C1944" s="58">
        <v>41501</v>
      </c>
      <c r="D1944" s="55">
        <v>389.99898172275442</v>
      </c>
      <c r="E1944" s="24">
        <v>320</v>
      </c>
    </row>
    <row r="1945" spans="3:5" x14ac:dyDescent="0.25">
      <c r="C1945" s="58">
        <v>41502</v>
      </c>
      <c r="D1945" s="55" t="e">
        <v>#N/A</v>
      </c>
      <c r="E1945" s="24">
        <v>316.7</v>
      </c>
    </row>
    <row r="1946" spans="3:5" x14ac:dyDescent="0.25">
      <c r="C1946" s="58">
        <v>41505</v>
      </c>
      <c r="D1946" s="55">
        <v>420.00205347682692</v>
      </c>
      <c r="E1946" s="24">
        <v>319.98500000000001</v>
      </c>
    </row>
    <row r="1947" spans="3:5" x14ac:dyDescent="0.25">
      <c r="C1947" s="58">
        <v>41506</v>
      </c>
      <c r="D1947" s="55">
        <v>420.00205347682692</v>
      </c>
      <c r="E1947" s="24">
        <v>322.76600000000002</v>
      </c>
    </row>
    <row r="1948" spans="3:5" x14ac:dyDescent="0.25">
      <c r="C1948" s="58">
        <v>41507</v>
      </c>
      <c r="D1948" s="55">
        <v>422.77537217177189</v>
      </c>
      <c r="E1948" s="24">
        <v>325.55099999999999</v>
      </c>
    </row>
    <row r="1949" spans="3:5" x14ac:dyDescent="0.25">
      <c r="C1949" s="58">
        <v>41508</v>
      </c>
      <c r="D1949" s="55" t="e">
        <v>#N/A</v>
      </c>
      <c r="E1949" s="24">
        <v>325</v>
      </c>
    </row>
    <row r="1950" spans="3:5" x14ac:dyDescent="0.25">
      <c r="C1950" s="58">
        <v>41509</v>
      </c>
      <c r="D1950" s="55">
        <v>411.61661305637449</v>
      </c>
      <c r="E1950" s="24">
        <v>320.12900000000002</v>
      </c>
    </row>
    <row r="1951" spans="3:5" x14ac:dyDescent="0.25">
      <c r="C1951" s="58">
        <v>41512</v>
      </c>
      <c r="D1951" s="55">
        <v>415.21402537730671</v>
      </c>
      <c r="E1951" s="24">
        <v>315.58600000000001</v>
      </c>
    </row>
    <row r="1952" spans="3:5" x14ac:dyDescent="0.25">
      <c r="C1952" s="58">
        <v>41513</v>
      </c>
      <c r="D1952" s="55">
        <v>438.75420649837588</v>
      </c>
      <c r="E1952" s="24">
        <v>327.43700000000001</v>
      </c>
    </row>
    <row r="1953" spans="3:5" x14ac:dyDescent="0.25">
      <c r="C1953" s="58">
        <v>41514</v>
      </c>
      <c r="D1953" s="55">
        <v>451.80418769169688</v>
      </c>
      <c r="E1953" s="24">
        <v>326.55599999999998</v>
      </c>
    </row>
    <row r="1954" spans="3:5" x14ac:dyDescent="0.25">
      <c r="C1954" s="58">
        <v>41515</v>
      </c>
      <c r="D1954" s="55">
        <v>418.1746951814589</v>
      </c>
      <c r="E1954" s="24">
        <v>327.435</v>
      </c>
    </row>
    <row r="1955" spans="3:5" x14ac:dyDescent="0.25">
      <c r="C1955" s="58">
        <v>41516</v>
      </c>
      <c r="D1955" s="55">
        <v>388.8879276420605</v>
      </c>
      <c r="E1955" s="24">
        <v>326.44499999999999</v>
      </c>
    </row>
    <row r="1956" spans="3:5" x14ac:dyDescent="0.25">
      <c r="C1956" s="58">
        <v>41519</v>
      </c>
      <c r="D1956" s="55">
        <v>377.85493479484842</v>
      </c>
      <c r="E1956" s="24">
        <v>323.09500000000003</v>
      </c>
    </row>
    <row r="1957" spans="3:5" x14ac:dyDescent="0.25">
      <c r="C1957" s="58">
        <v>41520</v>
      </c>
      <c r="D1957" s="55">
        <v>394.26207782039739</v>
      </c>
      <c r="E1957" s="24">
        <v>325.79500000000002</v>
      </c>
    </row>
    <row r="1958" spans="3:5" x14ac:dyDescent="0.25">
      <c r="C1958" s="58">
        <v>41521</v>
      </c>
      <c r="D1958" s="55">
        <v>393.16904587251804</v>
      </c>
      <c r="E1958" s="24">
        <v>326.77499999999998</v>
      </c>
    </row>
    <row r="1959" spans="3:5" x14ac:dyDescent="0.25">
      <c r="C1959" s="58">
        <v>41522</v>
      </c>
      <c r="D1959" s="55">
        <v>372.45446237841071</v>
      </c>
      <c r="E1959" s="24">
        <v>313.62700000000001</v>
      </c>
    </row>
    <row r="1960" spans="3:5" x14ac:dyDescent="0.25">
      <c r="C1960" s="58">
        <v>41523</v>
      </c>
      <c r="D1960" s="55">
        <v>361.98008833198298</v>
      </c>
      <c r="E1960" s="24">
        <v>311.14100000000002</v>
      </c>
    </row>
    <row r="1961" spans="3:5" x14ac:dyDescent="0.25">
      <c r="C1961" s="58">
        <v>41526</v>
      </c>
      <c r="D1961" s="55">
        <v>350.63546007584409</v>
      </c>
      <c r="E1961" s="24">
        <v>308.69</v>
      </c>
    </row>
    <row r="1962" spans="3:5" x14ac:dyDescent="0.25">
      <c r="C1962" s="58">
        <v>41527</v>
      </c>
      <c r="D1962" s="55">
        <v>342.00806853587966</v>
      </c>
      <c r="E1962" s="24">
        <v>300.06299999999999</v>
      </c>
    </row>
    <row r="1963" spans="3:5" x14ac:dyDescent="0.25">
      <c r="C1963" s="58">
        <v>41528</v>
      </c>
      <c r="D1963" s="55">
        <v>329.02957554297632</v>
      </c>
      <c r="E1963" s="24">
        <v>299.32600000000002</v>
      </c>
    </row>
    <row r="1964" spans="3:5" x14ac:dyDescent="0.25">
      <c r="C1964" s="58">
        <v>41529</v>
      </c>
      <c r="D1964" s="55">
        <v>330.10972531284744</v>
      </c>
      <c r="E1964" s="24">
        <v>293.66500000000002</v>
      </c>
    </row>
    <row r="1965" spans="3:5" x14ac:dyDescent="0.25">
      <c r="C1965" s="58">
        <v>41530</v>
      </c>
      <c r="D1965" s="55">
        <v>318.07927955073308</v>
      </c>
      <c r="E1965" s="24">
        <v>296.99099999999999</v>
      </c>
    </row>
    <row r="1966" spans="3:5" x14ac:dyDescent="0.25">
      <c r="C1966" s="58">
        <v>41533</v>
      </c>
      <c r="D1966" s="55">
        <v>304.74525248341939</v>
      </c>
      <c r="E1966" s="24">
        <v>292.22500000000002</v>
      </c>
    </row>
    <row r="1967" spans="3:5" x14ac:dyDescent="0.25">
      <c r="C1967" s="58">
        <v>41534</v>
      </c>
      <c r="D1967" s="55">
        <v>301.37353958560783</v>
      </c>
      <c r="E1967" s="24">
        <v>292.65100000000001</v>
      </c>
    </row>
    <row r="1968" spans="3:5" x14ac:dyDescent="0.25">
      <c r="C1968" s="58">
        <v>41535</v>
      </c>
      <c r="D1968" s="55">
        <v>289.22709155507306</v>
      </c>
      <c r="E1968" s="24">
        <v>291.33100000000002</v>
      </c>
    </row>
    <row r="1969" spans="3:5" x14ac:dyDescent="0.25">
      <c r="C1969" s="58">
        <v>41536</v>
      </c>
      <c r="D1969" s="55">
        <v>276.62868002006314</v>
      </c>
      <c r="E1969" s="24">
        <v>272.96800000000002</v>
      </c>
    </row>
    <row r="1970" spans="3:5" x14ac:dyDescent="0.25">
      <c r="C1970" s="58">
        <v>41537</v>
      </c>
      <c r="D1970" s="55">
        <v>300.64962122314216</v>
      </c>
      <c r="E1970" s="24">
        <v>290.14999999999998</v>
      </c>
    </row>
    <row r="1971" spans="3:5" x14ac:dyDescent="0.25">
      <c r="C1971" s="58">
        <v>41540</v>
      </c>
      <c r="D1971" s="55">
        <v>297.10836879994594</v>
      </c>
      <c r="E1971" s="24">
        <v>295.17599999999999</v>
      </c>
    </row>
    <row r="1972" spans="3:5" x14ac:dyDescent="0.25">
      <c r="C1972" s="58">
        <v>41541</v>
      </c>
      <c r="D1972" s="55">
        <v>296.19992733828343</v>
      </c>
      <c r="E1972" s="24">
        <v>282.19600000000003</v>
      </c>
    </row>
    <row r="1973" spans="3:5" x14ac:dyDescent="0.25">
      <c r="C1973" s="58">
        <v>41542</v>
      </c>
      <c r="D1973" s="55">
        <v>304.49693662176213</v>
      </c>
      <c r="E1973" s="24">
        <v>281.20600000000002</v>
      </c>
    </row>
    <row r="1974" spans="3:5" x14ac:dyDescent="0.25">
      <c r="C1974" s="58">
        <v>41543</v>
      </c>
      <c r="D1974" s="55">
        <v>318.89195634090515</v>
      </c>
      <c r="E1974" s="24">
        <v>279.55599999999998</v>
      </c>
    </row>
    <row r="1975" spans="3:5" x14ac:dyDescent="0.25">
      <c r="C1975" s="58">
        <v>41544</v>
      </c>
      <c r="D1975" s="55">
        <v>330.36014074668401</v>
      </c>
      <c r="E1975" s="24">
        <v>281.18099999999998</v>
      </c>
    </row>
    <row r="1976" spans="3:5" x14ac:dyDescent="0.25">
      <c r="C1976" s="58">
        <v>41547</v>
      </c>
      <c r="D1976" s="55">
        <v>319.27445502439008</v>
      </c>
      <c r="E1976" s="24">
        <v>277.85599999999999</v>
      </c>
    </row>
    <row r="1977" spans="3:5" x14ac:dyDescent="0.25">
      <c r="C1977" s="58">
        <v>41548</v>
      </c>
      <c r="D1977" s="55">
        <v>308.78427252580116</v>
      </c>
      <c r="E1977" s="24">
        <v>279.012</v>
      </c>
    </row>
    <row r="1978" spans="3:5" x14ac:dyDescent="0.25">
      <c r="C1978" s="58">
        <v>41549</v>
      </c>
      <c r="D1978" s="55">
        <v>307.5383609789011</v>
      </c>
      <c r="E1978" s="24">
        <v>280.38099999999997</v>
      </c>
    </row>
    <row r="1979" spans="3:5" x14ac:dyDescent="0.25">
      <c r="C1979" s="58">
        <v>41550</v>
      </c>
      <c r="D1979" s="55">
        <v>320.47645093124152</v>
      </c>
      <c r="E1979" s="24">
        <v>276.76100000000002</v>
      </c>
    </row>
    <row r="1980" spans="3:5" x14ac:dyDescent="0.25">
      <c r="C1980" s="58">
        <v>41551</v>
      </c>
      <c r="D1980" s="55">
        <v>318.44350241842056</v>
      </c>
      <c r="E1980" s="24">
        <v>275.58999999999997</v>
      </c>
    </row>
    <row r="1981" spans="3:5" x14ac:dyDescent="0.25">
      <c r="C1981" s="58">
        <v>41554</v>
      </c>
      <c r="D1981" s="55">
        <v>322.98750126445623</v>
      </c>
      <c r="E1981" s="24">
        <v>275.58999999999997</v>
      </c>
    </row>
    <row r="1982" spans="3:5" x14ac:dyDescent="0.25">
      <c r="C1982" s="58">
        <v>41555</v>
      </c>
      <c r="D1982" s="55">
        <v>327.52022654875856</v>
      </c>
      <c r="E1982" s="24">
        <v>273.27999999999997</v>
      </c>
    </row>
    <row r="1983" spans="3:5" x14ac:dyDescent="0.25">
      <c r="C1983" s="58">
        <v>41556</v>
      </c>
      <c r="D1983" s="55">
        <v>317.71530870935464</v>
      </c>
      <c r="E1983" s="24">
        <v>272.95100000000002</v>
      </c>
    </row>
    <row r="1984" spans="3:5" x14ac:dyDescent="0.25">
      <c r="C1984" s="58">
        <v>41557</v>
      </c>
      <c r="D1984" s="55">
        <v>318.32583467715062</v>
      </c>
      <c r="E1984" s="24">
        <v>268.11599999999999</v>
      </c>
    </row>
    <row r="1985" spans="3:5" x14ac:dyDescent="0.25">
      <c r="C1985" s="58">
        <v>41558</v>
      </c>
      <c r="D1985" s="55">
        <v>315.942889178803</v>
      </c>
      <c r="E1985" s="24">
        <v>266.63</v>
      </c>
    </row>
    <row r="1986" spans="3:5" x14ac:dyDescent="0.25">
      <c r="C1986" s="58">
        <v>41561</v>
      </c>
      <c r="D1986" s="55">
        <v>313.39156041279705</v>
      </c>
      <c r="E1986" s="24">
        <v>266.46499999999997</v>
      </c>
    </row>
    <row r="1987" spans="3:5" x14ac:dyDescent="0.25">
      <c r="C1987" s="58">
        <v>41562</v>
      </c>
      <c r="D1987" s="55">
        <v>311.82287419699855</v>
      </c>
      <c r="E1987" s="24">
        <v>261.46499999999997</v>
      </c>
    </row>
    <row r="1988" spans="3:5" x14ac:dyDescent="0.25">
      <c r="C1988" s="58">
        <v>41563</v>
      </c>
      <c r="D1988" s="55">
        <v>306.77717163606576</v>
      </c>
      <c r="E1988" s="24">
        <v>262.29000000000002</v>
      </c>
    </row>
    <row r="1989" spans="3:5" x14ac:dyDescent="0.25">
      <c r="C1989" s="58">
        <v>41564</v>
      </c>
      <c r="D1989" s="55">
        <v>290.64764587693577</v>
      </c>
      <c r="E1989" s="24">
        <v>262.78500000000003</v>
      </c>
    </row>
    <row r="1990" spans="3:5" x14ac:dyDescent="0.25">
      <c r="C1990" s="58">
        <v>41565</v>
      </c>
      <c r="D1990" s="55">
        <v>287.17859389352583</v>
      </c>
      <c r="E1990" s="24">
        <v>262.62</v>
      </c>
    </row>
    <row r="1991" spans="3:5" x14ac:dyDescent="0.25">
      <c r="C1991" s="58">
        <v>41568</v>
      </c>
      <c r="D1991" s="55">
        <v>284.46150710884541</v>
      </c>
      <c r="E1991" s="24">
        <v>263.21300000000002</v>
      </c>
    </row>
    <row r="1992" spans="3:5" x14ac:dyDescent="0.25">
      <c r="C1992" s="58">
        <v>41569</v>
      </c>
      <c r="D1992" s="55">
        <v>284.00491825712004</v>
      </c>
      <c r="E1992" s="24">
        <v>260.47500000000002</v>
      </c>
    </row>
    <row r="1993" spans="3:5" x14ac:dyDescent="0.25">
      <c r="C1993" s="58">
        <v>41571</v>
      </c>
      <c r="D1993" s="55">
        <v>298.93132194060939</v>
      </c>
      <c r="E1993" s="24">
        <v>260.14600000000002</v>
      </c>
    </row>
    <row r="1994" spans="3:5" x14ac:dyDescent="0.25">
      <c r="C1994" s="58">
        <v>41572</v>
      </c>
      <c r="D1994" s="55">
        <v>276.01192693353329</v>
      </c>
      <c r="E1994" s="24">
        <v>264.27100000000002</v>
      </c>
    </row>
    <row r="1995" spans="3:5" x14ac:dyDescent="0.25">
      <c r="C1995" s="58">
        <v>41575</v>
      </c>
      <c r="D1995" s="55">
        <v>278.62137686668461</v>
      </c>
      <c r="E1995" s="24">
        <v>260.209</v>
      </c>
    </row>
    <row r="1996" spans="3:5" x14ac:dyDescent="0.25">
      <c r="C1996" s="58">
        <v>41576</v>
      </c>
      <c r="D1996" s="55">
        <v>279.91848173829277</v>
      </c>
      <c r="E1996" s="24">
        <v>264.88</v>
      </c>
    </row>
    <row r="1997" spans="3:5" x14ac:dyDescent="0.25">
      <c r="C1997" s="58">
        <v>41577</v>
      </c>
      <c r="D1997" s="55">
        <v>287.87783546288796</v>
      </c>
      <c r="E1997" s="24">
        <v>263.54399999999998</v>
      </c>
    </row>
    <row r="1998" spans="3:5" x14ac:dyDescent="0.25">
      <c r="C1998" s="58">
        <v>41578</v>
      </c>
      <c r="D1998" s="55">
        <v>303.7386878445281</v>
      </c>
      <c r="E1998" s="24">
        <v>263.39999999999998</v>
      </c>
    </row>
    <row r="1999" spans="3:5" x14ac:dyDescent="0.25">
      <c r="C1999" s="58">
        <v>41582</v>
      </c>
      <c r="D1999" s="55">
        <v>313.74148233882636</v>
      </c>
      <c r="E1999" s="24">
        <v>269.21499999999997</v>
      </c>
    </row>
    <row r="2000" spans="3:5" x14ac:dyDescent="0.25">
      <c r="C2000" s="58">
        <v>41583</v>
      </c>
      <c r="D2000" s="55">
        <v>334.53096388165079</v>
      </c>
      <c r="E2000" s="24">
        <v>265.41899999999998</v>
      </c>
    </row>
    <row r="2001" spans="3:5" x14ac:dyDescent="0.25">
      <c r="C2001" s="58">
        <v>41584</v>
      </c>
      <c r="D2001" s="55">
        <v>330.09030153816843</v>
      </c>
      <c r="E2001" s="24">
        <v>268.38900000000001</v>
      </c>
    </row>
    <row r="2002" spans="3:5" x14ac:dyDescent="0.25">
      <c r="C2002" s="58">
        <v>41585</v>
      </c>
      <c r="D2002" s="55">
        <v>329.84324201457497</v>
      </c>
      <c r="E2002" s="24">
        <v>268.35000000000002</v>
      </c>
    </row>
    <row r="2003" spans="3:5" x14ac:dyDescent="0.25">
      <c r="C2003" s="58">
        <v>41586</v>
      </c>
      <c r="D2003" s="55">
        <v>347.50529212768578</v>
      </c>
      <c r="E2003" s="24">
        <v>286.98</v>
      </c>
    </row>
    <row r="2004" spans="3:5" x14ac:dyDescent="0.25">
      <c r="C2004" s="58">
        <v>41589</v>
      </c>
      <c r="D2004" s="55">
        <v>361.16681532427589</v>
      </c>
      <c r="E2004" s="24">
        <v>286.64999999999998</v>
      </c>
    </row>
    <row r="2005" spans="3:5" x14ac:dyDescent="0.25">
      <c r="C2005" s="58">
        <v>41590</v>
      </c>
      <c r="D2005" s="55">
        <v>372.39675931754493</v>
      </c>
      <c r="E2005" s="24">
        <v>284.01</v>
      </c>
    </row>
    <row r="2006" spans="3:5" x14ac:dyDescent="0.25">
      <c r="C2006" s="58">
        <v>41591</v>
      </c>
      <c r="D2006" s="55">
        <v>356.4955381781898</v>
      </c>
      <c r="E2006" s="24">
        <v>285.995</v>
      </c>
    </row>
    <row r="2007" spans="3:5" x14ac:dyDescent="0.25">
      <c r="C2007" s="58">
        <v>41592</v>
      </c>
      <c r="D2007" s="55">
        <v>356.88369917531458</v>
      </c>
      <c r="E2007" s="24">
        <v>274.16500000000002</v>
      </c>
    </row>
    <row r="2008" spans="3:5" x14ac:dyDescent="0.25">
      <c r="C2008" s="58">
        <v>41593</v>
      </c>
      <c r="D2008" s="55">
        <v>356.88369917531458</v>
      </c>
      <c r="E2008" s="24">
        <v>267.92399999999998</v>
      </c>
    </row>
    <row r="2009" spans="3:5" x14ac:dyDescent="0.25">
      <c r="C2009" s="58">
        <v>41596</v>
      </c>
      <c r="D2009" s="55">
        <v>331.51802459126236</v>
      </c>
      <c r="E2009" s="24">
        <v>263.16000000000003</v>
      </c>
    </row>
    <row r="2010" spans="3:5" x14ac:dyDescent="0.25">
      <c r="C2010" s="58">
        <v>41597</v>
      </c>
      <c r="D2010" s="55">
        <v>331.63448879514482</v>
      </c>
      <c r="E2010" s="24">
        <v>272.32499999999999</v>
      </c>
    </row>
    <row r="2011" spans="3:5" x14ac:dyDescent="0.25">
      <c r="C2011" s="58">
        <v>41598</v>
      </c>
      <c r="D2011" s="55">
        <v>338.30976670611165</v>
      </c>
      <c r="E2011" s="24">
        <v>278.17</v>
      </c>
    </row>
    <row r="2012" spans="3:5" x14ac:dyDescent="0.25">
      <c r="C2012" s="58">
        <v>41599</v>
      </c>
      <c r="D2012" s="55">
        <v>351.45463794350945</v>
      </c>
      <c r="E2012" s="24">
        <v>278.98700000000002</v>
      </c>
    </row>
    <row r="2013" spans="3:5" x14ac:dyDescent="0.25">
      <c r="C2013" s="58">
        <v>41600</v>
      </c>
      <c r="D2013" s="55">
        <v>348.47075978444929</v>
      </c>
      <c r="E2013" s="24">
        <v>275.005</v>
      </c>
    </row>
    <row r="2014" spans="3:5" x14ac:dyDescent="0.25">
      <c r="C2014" s="58">
        <v>41603</v>
      </c>
      <c r="D2014" s="55">
        <v>360.09213556191122</v>
      </c>
      <c r="E2014" s="24">
        <v>272.185</v>
      </c>
    </row>
    <row r="2015" spans="3:5" x14ac:dyDescent="0.25">
      <c r="C2015" s="58">
        <v>41604</v>
      </c>
      <c r="D2015" s="55">
        <v>362.91983563070568</v>
      </c>
      <c r="E2015" s="24">
        <v>273.34699999999998</v>
      </c>
    </row>
    <row r="2016" spans="3:5" x14ac:dyDescent="0.25">
      <c r="C2016" s="58">
        <v>41605</v>
      </c>
      <c r="D2016" s="55">
        <v>359.64203763079018</v>
      </c>
      <c r="E2016" s="24">
        <v>277.65499999999997</v>
      </c>
    </row>
    <row r="2017" spans="3:5" x14ac:dyDescent="0.25">
      <c r="C2017" s="58">
        <v>41606</v>
      </c>
      <c r="D2017" s="55">
        <v>365.59023461735023</v>
      </c>
      <c r="E2017" s="24">
        <v>276.83499999999998</v>
      </c>
    </row>
    <row r="2018" spans="3:5" x14ac:dyDescent="0.25">
      <c r="C2018" s="58">
        <v>41607</v>
      </c>
      <c r="D2018" s="55">
        <v>391.12396512636002</v>
      </c>
      <c r="E2018" s="24">
        <v>276.83499999999998</v>
      </c>
    </row>
    <row r="2019" spans="3:5" x14ac:dyDescent="0.25">
      <c r="C2019" s="58">
        <v>41610</v>
      </c>
      <c r="D2019" s="55">
        <v>407.35045158763228</v>
      </c>
      <c r="E2019" s="24">
        <v>279.315</v>
      </c>
    </row>
    <row r="2020" spans="3:5" x14ac:dyDescent="0.25">
      <c r="C2020" s="58">
        <v>41611</v>
      </c>
      <c r="D2020" s="55">
        <v>381.6644527166668</v>
      </c>
      <c r="E2020" s="24">
        <v>283.98500000000001</v>
      </c>
    </row>
    <row r="2021" spans="3:5" x14ac:dyDescent="0.25">
      <c r="C2021" s="58">
        <v>41612</v>
      </c>
      <c r="D2021" s="55">
        <v>373.79965616880048</v>
      </c>
      <c r="E2021" s="24">
        <v>286.47000000000003</v>
      </c>
    </row>
    <row r="2022" spans="3:5" x14ac:dyDescent="0.25">
      <c r="C2022" s="58">
        <v>41613</v>
      </c>
      <c r="D2022" s="55">
        <v>387.42359051663618</v>
      </c>
      <c r="E2022" s="24">
        <v>281.67500000000001</v>
      </c>
    </row>
    <row r="2023" spans="3:5" x14ac:dyDescent="0.25">
      <c r="C2023" s="58">
        <v>41614</v>
      </c>
      <c r="D2023" s="55">
        <v>384.39969225561651</v>
      </c>
      <c r="E2023" s="24">
        <v>281.09899999999999</v>
      </c>
    </row>
    <row r="2024" spans="3:5" x14ac:dyDescent="0.25">
      <c r="C2024" s="58">
        <v>41617</v>
      </c>
      <c r="D2024" s="55">
        <v>374.22245294331731</v>
      </c>
      <c r="E2024" s="24">
        <v>280.99</v>
      </c>
    </row>
    <row r="2025" spans="3:5" x14ac:dyDescent="0.25">
      <c r="C2025" s="58">
        <v>41618</v>
      </c>
      <c r="D2025" s="55">
        <v>363.40437398320574</v>
      </c>
      <c r="E2025" s="24">
        <v>271.98</v>
      </c>
    </row>
    <row r="2026" spans="3:5" x14ac:dyDescent="0.25">
      <c r="C2026" s="58">
        <v>41619</v>
      </c>
      <c r="D2026" s="55">
        <v>363.40437398320574</v>
      </c>
      <c r="E2026" s="24">
        <v>271</v>
      </c>
    </row>
    <row r="2027" spans="3:5" x14ac:dyDescent="0.25">
      <c r="C2027" s="58">
        <v>41620</v>
      </c>
      <c r="D2027" s="55">
        <v>385.05010542713012</v>
      </c>
      <c r="E2027" s="24">
        <v>275</v>
      </c>
    </row>
    <row r="2028" spans="3:5" x14ac:dyDescent="0.25">
      <c r="C2028" s="58">
        <v>41621</v>
      </c>
      <c r="D2028" s="55">
        <v>385.05010542713012</v>
      </c>
      <c r="E2028" s="24">
        <v>270.33</v>
      </c>
    </row>
    <row r="2029" spans="3:5" x14ac:dyDescent="0.25">
      <c r="C2029" s="58">
        <v>41624</v>
      </c>
      <c r="D2029" s="55">
        <v>359.79207689053527</v>
      </c>
      <c r="E2029" s="24">
        <v>264.01</v>
      </c>
    </row>
    <row r="2030" spans="3:5" x14ac:dyDescent="0.25">
      <c r="C2030" s="58">
        <v>41625</v>
      </c>
      <c r="D2030" s="55">
        <v>351.74797816104262</v>
      </c>
      <c r="E2030" s="24">
        <v>261.04000000000002</v>
      </c>
    </row>
    <row r="2031" spans="3:5" x14ac:dyDescent="0.25">
      <c r="C2031" s="58">
        <v>41626</v>
      </c>
      <c r="D2031" s="55">
        <v>342.48565273583216</v>
      </c>
      <c r="E2031" s="24">
        <v>258.83499999999998</v>
      </c>
    </row>
    <row r="2032" spans="3:5" x14ac:dyDescent="0.25">
      <c r="C2032" s="58">
        <v>41627</v>
      </c>
      <c r="D2032" s="55">
        <v>350.10629438452338</v>
      </c>
      <c r="E2032" s="24">
        <v>255.51499999999999</v>
      </c>
    </row>
    <row r="2033" spans="3:5" x14ac:dyDescent="0.25">
      <c r="C2033" s="58">
        <v>41628</v>
      </c>
      <c r="D2033" s="55">
        <v>362.43226557586434</v>
      </c>
      <c r="E2033" s="24">
        <v>260.495</v>
      </c>
    </row>
    <row r="2034" spans="3:5" x14ac:dyDescent="0.25">
      <c r="C2034" s="58">
        <v>41631</v>
      </c>
      <c r="D2034" s="55">
        <v>362.92318754619686</v>
      </c>
      <c r="E2034" s="24">
        <v>261.089</v>
      </c>
    </row>
    <row r="2035" spans="3:5" x14ac:dyDescent="0.25">
      <c r="C2035" s="58">
        <v>41632</v>
      </c>
      <c r="D2035" s="55">
        <v>362.92318754619686</v>
      </c>
      <c r="E2035" s="24">
        <v>261.089</v>
      </c>
    </row>
    <row r="2036" spans="3:5" x14ac:dyDescent="0.25">
      <c r="C2036" s="58">
        <v>41635</v>
      </c>
      <c r="D2036" s="55">
        <v>362.92318754619686</v>
      </c>
      <c r="E2036" s="24">
        <v>261.089</v>
      </c>
    </row>
    <row r="2037" spans="3:5" x14ac:dyDescent="0.25">
      <c r="C2037" s="58">
        <v>41638</v>
      </c>
      <c r="D2037" s="55">
        <v>356.94947839611075</v>
      </c>
      <c r="E2037" s="24">
        <v>260.3</v>
      </c>
    </row>
    <row r="2038" spans="3:5" x14ac:dyDescent="0.25">
      <c r="C2038" s="58">
        <v>41639</v>
      </c>
      <c r="D2038" s="55">
        <v>356.94947839611075</v>
      </c>
      <c r="E2038" s="24">
        <v>260</v>
      </c>
    </row>
    <row r="2039" spans="3:5" x14ac:dyDescent="0.25">
      <c r="C2039" s="58">
        <v>41641</v>
      </c>
      <c r="D2039" s="55">
        <v>354.5952658622449</v>
      </c>
      <c r="E2039" s="24">
        <v>260.495</v>
      </c>
    </row>
    <row r="2040" spans="3:5" x14ac:dyDescent="0.25">
      <c r="C2040" s="58">
        <v>41642</v>
      </c>
      <c r="D2040" s="55">
        <v>348.4111844792298</v>
      </c>
      <c r="E2040" s="24">
        <v>254.505</v>
      </c>
    </row>
    <row r="2041" spans="3:5" x14ac:dyDescent="0.25">
      <c r="C2041" s="58">
        <v>41645</v>
      </c>
      <c r="D2041" s="55">
        <v>352.31925599660093</v>
      </c>
      <c r="E2041" s="24">
        <v>247.66</v>
      </c>
    </row>
    <row r="2042" spans="3:5" x14ac:dyDescent="0.25">
      <c r="C2042" s="58">
        <v>41646</v>
      </c>
      <c r="D2042" s="55">
        <v>346.73917053662859</v>
      </c>
      <c r="E2042" s="24">
        <v>233.51499999999999</v>
      </c>
    </row>
    <row r="2043" spans="3:5" x14ac:dyDescent="0.25">
      <c r="C2043" s="58">
        <v>41647</v>
      </c>
      <c r="D2043" s="55">
        <v>334.41172770837659</v>
      </c>
      <c r="E2043" s="24">
        <v>236.49700000000001</v>
      </c>
    </row>
    <row r="2044" spans="3:5" x14ac:dyDescent="0.25">
      <c r="C2044" s="58">
        <v>41648</v>
      </c>
      <c r="D2044" s="55">
        <v>311.01452256513954</v>
      </c>
      <c r="E2044" s="24">
        <v>234.35</v>
      </c>
    </row>
    <row r="2045" spans="3:5" x14ac:dyDescent="0.25">
      <c r="C2045" s="58">
        <v>41649</v>
      </c>
      <c r="D2045" s="55">
        <v>305.92488574510475</v>
      </c>
      <c r="E2045" s="24">
        <v>234.66</v>
      </c>
    </row>
    <row r="2046" spans="3:5" x14ac:dyDescent="0.25">
      <c r="C2046" s="58">
        <v>41652</v>
      </c>
      <c r="D2046" s="55">
        <v>300.41921961842212</v>
      </c>
      <c r="E2046" s="24">
        <v>233.68</v>
      </c>
    </row>
    <row r="2047" spans="3:5" x14ac:dyDescent="0.25">
      <c r="C2047" s="58">
        <v>41653</v>
      </c>
      <c r="D2047" s="55">
        <v>318.12584836099001</v>
      </c>
      <c r="E2047" s="24">
        <v>233.01</v>
      </c>
    </row>
    <row r="2048" spans="3:5" x14ac:dyDescent="0.25">
      <c r="C2048" s="58">
        <v>41654</v>
      </c>
      <c r="D2048" s="55">
        <v>321.26174498226089</v>
      </c>
      <c r="E2048" s="24">
        <v>225</v>
      </c>
    </row>
    <row r="2049" spans="3:5" x14ac:dyDescent="0.25">
      <c r="C2049" s="58">
        <v>41655</v>
      </c>
      <c r="D2049" s="55">
        <v>320.53314848861146</v>
      </c>
      <c r="E2049" s="24">
        <v>229.16</v>
      </c>
    </row>
    <row r="2050" spans="3:5" x14ac:dyDescent="0.25">
      <c r="C2050" s="58">
        <v>41656</v>
      </c>
      <c r="D2050" s="55">
        <v>325.70686072940032</v>
      </c>
      <c r="E2050" s="24">
        <v>233.86600000000001</v>
      </c>
    </row>
    <row r="2051" spans="3:5" x14ac:dyDescent="0.25">
      <c r="C2051" s="58">
        <v>41659</v>
      </c>
      <c r="D2051" s="55">
        <v>333.07104760615692</v>
      </c>
      <c r="E2051" s="24">
        <v>232.364</v>
      </c>
    </row>
    <row r="2052" spans="3:5" x14ac:dyDescent="0.25">
      <c r="C2052" s="58">
        <v>41660</v>
      </c>
      <c r="D2052" s="55">
        <v>336.93314510841316</v>
      </c>
      <c r="E2052" s="24">
        <v>230.995</v>
      </c>
    </row>
    <row r="2053" spans="3:5" x14ac:dyDescent="0.25">
      <c r="C2053" s="58">
        <v>41661</v>
      </c>
      <c r="D2053" s="55">
        <v>330.81083554559632</v>
      </c>
      <c r="E2053" s="24">
        <v>237.155</v>
      </c>
    </row>
    <row r="2054" spans="3:5" x14ac:dyDescent="0.25">
      <c r="C2054" s="58">
        <v>41662</v>
      </c>
      <c r="D2054" s="55">
        <v>356.52657472053863</v>
      </c>
      <c r="E2054" s="24">
        <v>240.33</v>
      </c>
    </row>
    <row r="2055" spans="3:5" x14ac:dyDescent="0.25">
      <c r="C2055" s="58">
        <v>41663</v>
      </c>
      <c r="D2055" s="55">
        <v>375.13670979891953</v>
      </c>
      <c r="E2055" s="24">
        <v>254.67</v>
      </c>
    </row>
    <row r="2056" spans="3:5" x14ac:dyDescent="0.25">
      <c r="C2056" s="58">
        <v>41666</v>
      </c>
      <c r="D2056" s="55">
        <v>382.23434195171865</v>
      </c>
      <c r="E2056" s="24">
        <v>255.35499999999999</v>
      </c>
    </row>
    <row r="2057" spans="3:5" x14ac:dyDescent="0.25">
      <c r="C2057" s="58">
        <v>41667</v>
      </c>
      <c r="D2057" s="55">
        <v>368.9096901852505</v>
      </c>
      <c r="E2057" s="24">
        <v>250.685</v>
      </c>
    </row>
    <row r="2058" spans="3:5" x14ac:dyDescent="0.25">
      <c r="C2058" s="58">
        <v>41668</v>
      </c>
      <c r="D2058" s="55">
        <v>361.6074680762801</v>
      </c>
      <c r="E2058" s="24">
        <v>264.01</v>
      </c>
    </row>
    <row r="2059" spans="3:5" x14ac:dyDescent="0.25">
      <c r="C2059" s="58">
        <v>41669</v>
      </c>
      <c r="D2059" s="55">
        <v>352.75328582474157</v>
      </c>
      <c r="E2059" s="24">
        <v>264.34500000000003</v>
      </c>
    </row>
    <row r="2060" spans="3:5" x14ac:dyDescent="0.25">
      <c r="C2060" s="58">
        <v>41670</v>
      </c>
      <c r="D2060" s="55">
        <v>347.33072059659168</v>
      </c>
      <c r="E2060" s="24">
        <v>277.7</v>
      </c>
    </row>
    <row r="2061" spans="3:5" x14ac:dyDescent="0.25">
      <c r="C2061" s="58">
        <v>41673</v>
      </c>
      <c r="D2061" s="55">
        <v>359.99426409316203</v>
      </c>
      <c r="E2061" s="24">
        <v>275.72000000000003</v>
      </c>
    </row>
    <row r="2062" spans="3:5" x14ac:dyDescent="0.25">
      <c r="C2062" s="58">
        <v>41674</v>
      </c>
      <c r="D2062" s="55">
        <v>336.68596053595917</v>
      </c>
      <c r="E2062" s="24">
        <v>268.02</v>
      </c>
    </row>
    <row r="2063" spans="3:5" x14ac:dyDescent="0.25">
      <c r="C2063" s="58">
        <v>41675</v>
      </c>
      <c r="D2063" s="55">
        <v>343.6253351819571</v>
      </c>
      <c r="E2063" s="24">
        <v>265.33</v>
      </c>
    </row>
    <row r="2064" spans="3:5" x14ac:dyDescent="0.25">
      <c r="C2064" s="58">
        <v>41676</v>
      </c>
      <c r="D2064" s="55">
        <v>338.03734753102725</v>
      </c>
      <c r="E2064" s="24">
        <v>260.99</v>
      </c>
    </row>
    <row r="2065" spans="3:5" x14ac:dyDescent="0.25">
      <c r="C2065" s="58">
        <v>41677</v>
      </c>
      <c r="D2065" s="55">
        <v>344.67764286342111</v>
      </c>
      <c r="E2065" s="24">
        <v>260.33</v>
      </c>
    </row>
    <row r="2066" spans="3:5" x14ac:dyDescent="0.25">
      <c r="C2066" s="58">
        <v>41680</v>
      </c>
      <c r="D2066" s="55">
        <v>352.03817119573256</v>
      </c>
      <c r="E2066" s="24">
        <v>261.34500000000003</v>
      </c>
    </row>
    <row r="2067" spans="3:5" x14ac:dyDescent="0.25">
      <c r="C2067" s="58">
        <v>41681</v>
      </c>
      <c r="D2067" s="55">
        <v>340.35448439973186</v>
      </c>
      <c r="E2067" s="24">
        <v>260.99</v>
      </c>
    </row>
    <row r="2068" spans="3:5" x14ac:dyDescent="0.25">
      <c r="C2068" s="58">
        <v>41682</v>
      </c>
      <c r="D2068" s="55">
        <v>338.17055073233507</v>
      </c>
      <c r="E2068" s="24">
        <v>258.35000000000002</v>
      </c>
    </row>
    <row r="2069" spans="3:5" x14ac:dyDescent="0.25">
      <c r="C2069" s="58">
        <v>41683</v>
      </c>
      <c r="D2069" s="55">
        <v>347.7700918721805</v>
      </c>
      <c r="E2069" s="24">
        <v>267.66000000000003</v>
      </c>
    </row>
    <row r="2070" spans="3:5" x14ac:dyDescent="0.25">
      <c r="C2070" s="58">
        <v>41684</v>
      </c>
      <c r="D2070" s="55">
        <v>350.38656827884267</v>
      </c>
      <c r="E2070" s="24">
        <v>261.99</v>
      </c>
    </row>
    <row r="2071" spans="3:5" x14ac:dyDescent="0.25">
      <c r="C2071" s="58">
        <v>41687</v>
      </c>
      <c r="D2071" s="55">
        <v>340.71570153686952</v>
      </c>
      <c r="E2071" s="24">
        <v>259.77199999999999</v>
      </c>
    </row>
    <row r="2072" spans="3:5" x14ac:dyDescent="0.25">
      <c r="C2072" s="58">
        <v>41688</v>
      </c>
      <c r="D2072" s="55">
        <v>357.8650531402651</v>
      </c>
      <c r="E2072" s="24">
        <v>261.32</v>
      </c>
    </row>
    <row r="2073" spans="3:5" x14ac:dyDescent="0.25">
      <c r="C2073" s="58">
        <v>41689</v>
      </c>
      <c r="D2073" s="55">
        <v>378.27898315514483</v>
      </c>
      <c r="E2073" s="24">
        <v>262.99</v>
      </c>
    </row>
    <row r="2074" spans="3:5" x14ac:dyDescent="0.25">
      <c r="C2074" s="58">
        <v>41690</v>
      </c>
      <c r="D2074" s="55">
        <v>373.63917554558452</v>
      </c>
      <c r="E2074" s="24">
        <v>263.64</v>
      </c>
    </row>
    <row r="2075" spans="3:5" x14ac:dyDescent="0.25">
      <c r="C2075" s="58">
        <v>41691</v>
      </c>
      <c r="D2075" s="55">
        <v>372.84679652045656</v>
      </c>
      <c r="E2075" s="24">
        <v>259.01</v>
      </c>
    </row>
    <row r="2076" spans="3:5" x14ac:dyDescent="0.25">
      <c r="C2076" s="58">
        <v>41694</v>
      </c>
      <c r="D2076" s="55">
        <v>373.31861587110825</v>
      </c>
      <c r="E2076" s="24">
        <v>257.36</v>
      </c>
    </row>
    <row r="2077" spans="3:5" x14ac:dyDescent="0.25">
      <c r="C2077" s="58">
        <v>41695</v>
      </c>
      <c r="D2077" s="55">
        <v>369.49913456392579</v>
      </c>
      <c r="E2077" s="24">
        <v>249.02</v>
      </c>
    </row>
    <row r="2078" spans="3:5" x14ac:dyDescent="0.25">
      <c r="C2078" s="58">
        <v>41696</v>
      </c>
      <c r="D2078" s="55">
        <v>382.46597158755435</v>
      </c>
      <c r="E2078" s="24">
        <v>252.32</v>
      </c>
    </row>
    <row r="2079" spans="3:5" x14ac:dyDescent="0.25">
      <c r="C2079" s="58">
        <v>41697</v>
      </c>
      <c r="D2079" s="55">
        <v>387.35141332439275</v>
      </c>
      <c r="E2079" s="24">
        <v>249.67</v>
      </c>
    </row>
    <row r="2080" spans="3:5" x14ac:dyDescent="0.25">
      <c r="C2080" s="58">
        <v>41698</v>
      </c>
      <c r="D2080" s="55">
        <v>381.45529294475466</v>
      </c>
      <c r="E2080" s="24">
        <v>244.67</v>
      </c>
    </row>
    <row r="2081" spans="3:5" x14ac:dyDescent="0.25">
      <c r="C2081" s="58">
        <v>41701</v>
      </c>
      <c r="D2081" s="55">
        <v>397.98906135392946</v>
      </c>
      <c r="E2081" s="24">
        <v>248.32499999999999</v>
      </c>
    </row>
    <row r="2082" spans="3:5" x14ac:dyDescent="0.25">
      <c r="C2082" s="58">
        <v>41702</v>
      </c>
      <c r="D2082" s="55">
        <v>368.47779039125339</v>
      </c>
      <c r="E2082" s="24">
        <v>246.18</v>
      </c>
    </row>
    <row r="2083" spans="3:5" x14ac:dyDescent="0.25">
      <c r="C2083" s="58">
        <v>41703</v>
      </c>
      <c r="D2083" s="55">
        <v>349.93999965272343</v>
      </c>
      <c r="E2083" s="24">
        <v>244.65</v>
      </c>
    </row>
    <row r="2084" spans="3:5" x14ac:dyDescent="0.25">
      <c r="C2084" s="58">
        <v>41704</v>
      </c>
      <c r="D2084" s="55">
        <v>343.00659968194202</v>
      </c>
      <c r="E2084" s="24">
        <v>243.315</v>
      </c>
    </row>
    <row r="2085" spans="3:5" x14ac:dyDescent="0.25">
      <c r="C2085" s="58">
        <v>41705</v>
      </c>
      <c r="D2085" s="55">
        <v>357.58418998281132</v>
      </c>
      <c r="E2085" s="24">
        <v>241.16800000000001</v>
      </c>
    </row>
    <row r="2086" spans="3:5" x14ac:dyDescent="0.25">
      <c r="C2086" s="58">
        <v>41708</v>
      </c>
      <c r="D2086" s="55">
        <v>363.69589382340291</v>
      </c>
      <c r="E2086" s="24">
        <v>244.32499999999999</v>
      </c>
    </row>
    <row r="2087" spans="3:5" x14ac:dyDescent="0.25">
      <c r="C2087" s="58">
        <v>41709</v>
      </c>
      <c r="D2087" s="55">
        <v>355.43102209970959</v>
      </c>
      <c r="E2087" s="24">
        <v>241.67</v>
      </c>
    </row>
    <row r="2088" spans="3:5" x14ac:dyDescent="0.25">
      <c r="C2088" s="58">
        <v>41710</v>
      </c>
      <c r="D2088" s="55">
        <v>359.88283647937595</v>
      </c>
      <c r="E2088" s="24">
        <v>246.02</v>
      </c>
    </row>
    <row r="2089" spans="3:5" x14ac:dyDescent="0.25">
      <c r="C2089" s="58">
        <v>41711</v>
      </c>
      <c r="D2089" s="55">
        <v>361.24001583704211</v>
      </c>
      <c r="E2089" s="24">
        <v>246.31</v>
      </c>
    </row>
    <row r="2090" spans="3:5" x14ac:dyDescent="0.25">
      <c r="C2090" s="58">
        <v>41712</v>
      </c>
      <c r="D2090" s="55">
        <v>346.67084058424035</v>
      </c>
      <c r="E2090" s="24">
        <v>255.66</v>
      </c>
    </row>
    <row r="2091" spans="3:5" x14ac:dyDescent="0.25">
      <c r="C2091" s="58">
        <v>41715</v>
      </c>
      <c r="D2091" s="55">
        <v>345.91377993571609</v>
      </c>
      <c r="E2091" s="24">
        <v>248.7</v>
      </c>
    </row>
    <row r="2092" spans="3:5" x14ac:dyDescent="0.25">
      <c r="C2092" s="58">
        <v>41716</v>
      </c>
      <c r="D2092" s="55">
        <v>337.23746555151229</v>
      </c>
      <c r="E2092" s="24">
        <v>240.005</v>
      </c>
    </row>
    <row r="2093" spans="3:5" x14ac:dyDescent="0.25">
      <c r="C2093" s="58">
        <v>41717</v>
      </c>
      <c r="D2093" s="55">
        <v>330.927136049723</v>
      </c>
      <c r="E2093" s="24">
        <v>240.36</v>
      </c>
    </row>
    <row r="2094" spans="3:5" x14ac:dyDescent="0.25">
      <c r="C2094" s="58">
        <v>41718</v>
      </c>
      <c r="D2094" s="55">
        <v>344.9419421862101</v>
      </c>
      <c r="E2094" s="24">
        <v>243.30500000000001</v>
      </c>
    </row>
    <row r="2095" spans="3:5" x14ac:dyDescent="0.25">
      <c r="C2095" s="58">
        <v>41719</v>
      </c>
      <c r="D2095" s="55">
        <v>345.21983450938768</v>
      </c>
      <c r="E2095" s="24">
        <v>242.97499999999999</v>
      </c>
    </row>
    <row r="2096" spans="3:5" x14ac:dyDescent="0.25">
      <c r="C2096" s="58">
        <v>41722</v>
      </c>
      <c r="D2096" s="55">
        <v>349.20358318944511</v>
      </c>
      <c r="E2096" s="24">
        <v>241.32499999999999</v>
      </c>
    </row>
    <row r="2097" spans="3:5" x14ac:dyDescent="0.25">
      <c r="C2097" s="58">
        <v>41723</v>
      </c>
      <c r="D2097" s="55">
        <v>343.33450414045075</v>
      </c>
      <c r="E2097" s="24">
        <v>239.99</v>
      </c>
    </row>
    <row r="2098" spans="3:5" x14ac:dyDescent="0.25">
      <c r="C2098" s="58">
        <v>41724</v>
      </c>
      <c r="D2098" s="55">
        <v>336.45306453982357</v>
      </c>
      <c r="E2098" s="24">
        <v>237.66499999999999</v>
      </c>
    </row>
    <row r="2099" spans="3:5" x14ac:dyDescent="0.25">
      <c r="C2099" s="58">
        <v>41725</v>
      </c>
      <c r="D2099" s="55">
        <v>324.88747392816333</v>
      </c>
      <c r="E2099" s="24">
        <v>236.66</v>
      </c>
    </row>
    <row r="2100" spans="3:5" x14ac:dyDescent="0.25">
      <c r="C2100" s="58">
        <v>41726</v>
      </c>
      <c r="D2100" s="55">
        <v>319.27805295577758</v>
      </c>
      <c r="E2100" s="24">
        <v>237.32499999999999</v>
      </c>
    </row>
    <row r="2101" spans="3:5" x14ac:dyDescent="0.25">
      <c r="C2101" s="58">
        <v>41729</v>
      </c>
      <c r="D2101" s="55">
        <v>314.22466411296705</v>
      </c>
      <c r="E2101" s="24">
        <v>235.345</v>
      </c>
    </row>
    <row r="2102" spans="3:5" x14ac:dyDescent="0.25">
      <c r="C2102" s="58">
        <v>41730</v>
      </c>
      <c r="D2102" s="55">
        <v>328.47064401225356</v>
      </c>
      <c r="E2102" s="24">
        <v>235.602</v>
      </c>
    </row>
    <row r="2103" spans="3:5" x14ac:dyDescent="0.25">
      <c r="C2103" s="58">
        <v>41731</v>
      </c>
      <c r="D2103" s="55">
        <v>324.04510421365711</v>
      </c>
      <c r="E2103" s="24">
        <v>235.602</v>
      </c>
    </row>
    <row r="2104" spans="3:5" x14ac:dyDescent="0.25">
      <c r="C2104" s="58">
        <v>41732</v>
      </c>
      <c r="D2104" s="55">
        <v>320.842915005154</v>
      </c>
      <c r="E2104" s="24">
        <v>235.602</v>
      </c>
    </row>
    <row r="2105" spans="3:5" x14ac:dyDescent="0.25">
      <c r="C2105" s="58">
        <v>41733</v>
      </c>
      <c r="D2105" s="55">
        <v>311.2553861269929</v>
      </c>
      <c r="E2105" s="24">
        <v>235.602</v>
      </c>
    </row>
    <row r="2106" spans="3:5" x14ac:dyDescent="0.25">
      <c r="C2106" s="58">
        <v>41736</v>
      </c>
      <c r="D2106" s="55">
        <v>310.62842838676158</v>
      </c>
      <c r="E2106" s="24">
        <v>235.602</v>
      </c>
    </row>
    <row r="2107" spans="3:5" x14ac:dyDescent="0.25">
      <c r="C2107" s="58">
        <v>41737</v>
      </c>
      <c r="D2107" s="55">
        <v>303.39701367337551</v>
      </c>
      <c r="E2107" s="24">
        <v>235.602</v>
      </c>
    </row>
    <row r="2108" spans="3:5" x14ac:dyDescent="0.25">
      <c r="C2108" s="58">
        <v>41738</v>
      </c>
      <c r="D2108" s="55">
        <v>311.76872474979598</v>
      </c>
      <c r="E2108" s="24">
        <v>235.602</v>
      </c>
    </row>
    <row r="2109" spans="3:5" x14ac:dyDescent="0.25">
      <c r="C2109" s="58">
        <v>41739</v>
      </c>
      <c r="D2109" s="55">
        <v>306.41595077415462</v>
      </c>
      <c r="E2109" s="24">
        <v>229.488</v>
      </c>
    </row>
    <row r="2110" spans="3:5" x14ac:dyDescent="0.25">
      <c r="C2110" s="58">
        <v>41740</v>
      </c>
      <c r="D2110" s="55">
        <v>316.09218113239393</v>
      </c>
      <c r="E2110" s="24">
        <v>228.67500000000001</v>
      </c>
    </row>
    <row r="2111" spans="3:5" x14ac:dyDescent="0.25">
      <c r="C2111" s="58">
        <v>41743</v>
      </c>
      <c r="D2111" s="55">
        <v>315.28399847669357</v>
      </c>
      <c r="E2111" s="24">
        <v>232.66499999999999</v>
      </c>
    </row>
    <row r="2112" spans="3:5" x14ac:dyDescent="0.25">
      <c r="C2112" s="58">
        <v>41744</v>
      </c>
      <c r="D2112" s="55">
        <v>320.13922761915035</v>
      </c>
      <c r="E2112" s="24">
        <v>232.66499999999999</v>
      </c>
    </row>
    <row r="2113" spans="3:5" x14ac:dyDescent="0.25">
      <c r="C2113" s="58">
        <v>41745</v>
      </c>
      <c r="D2113" s="55">
        <v>318.51664852845545</v>
      </c>
      <c r="E2113" s="24">
        <v>230.995</v>
      </c>
    </row>
    <row r="2114" spans="3:5" x14ac:dyDescent="0.25">
      <c r="C2114" s="58">
        <v>41746</v>
      </c>
      <c r="D2114" s="55">
        <v>306.27138408147249</v>
      </c>
      <c r="E2114" s="24">
        <v>230.33500000000001</v>
      </c>
    </row>
    <row r="2115" spans="3:5" x14ac:dyDescent="0.25">
      <c r="C2115" s="58">
        <v>41747</v>
      </c>
      <c r="D2115" s="55">
        <v>306.27138408147249</v>
      </c>
      <c r="E2115" s="24">
        <v>230.33500000000001</v>
      </c>
    </row>
    <row r="2116" spans="3:5" x14ac:dyDescent="0.25">
      <c r="C2116" s="58">
        <v>41751</v>
      </c>
      <c r="D2116" s="55">
        <v>310.0928889007148</v>
      </c>
      <c r="E2116" s="24">
        <v>230.33500000000001</v>
      </c>
    </row>
    <row r="2117" spans="3:5" x14ac:dyDescent="0.25">
      <c r="C2117" s="58">
        <v>41752</v>
      </c>
      <c r="D2117" s="55">
        <v>314.19958959722703</v>
      </c>
      <c r="E2117" s="24">
        <v>226.345</v>
      </c>
    </row>
    <row r="2118" spans="3:5" x14ac:dyDescent="0.25">
      <c r="C2118" s="58">
        <v>41753</v>
      </c>
      <c r="D2118" s="55">
        <v>320.74774515440214</v>
      </c>
      <c r="E2118" s="24">
        <v>221.99</v>
      </c>
    </row>
    <row r="2119" spans="3:5" x14ac:dyDescent="0.25">
      <c r="C2119" s="58">
        <v>41754</v>
      </c>
      <c r="D2119" s="55">
        <v>334.19594907768146</v>
      </c>
      <c r="E2119" s="24">
        <v>221.7</v>
      </c>
    </row>
    <row r="2120" spans="3:5" x14ac:dyDescent="0.25">
      <c r="C2120" s="58">
        <v>41757</v>
      </c>
      <c r="D2120" s="55">
        <v>330.26703210727044</v>
      </c>
      <c r="E2120" s="24">
        <v>222.68</v>
      </c>
    </row>
    <row r="2121" spans="3:5" x14ac:dyDescent="0.25">
      <c r="C2121" s="58">
        <v>41758</v>
      </c>
      <c r="D2121" s="55">
        <v>312.77928765172737</v>
      </c>
      <c r="E2121" s="24">
        <v>222.68</v>
      </c>
    </row>
    <row r="2122" spans="3:5" x14ac:dyDescent="0.25">
      <c r="C2122" s="58">
        <v>41759</v>
      </c>
      <c r="D2122" s="55">
        <v>306.07273982966421</v>
      </c>
      <c r="E2122" s="24">
        <v>205</v>
      </c>
    </row>
    <row r="2123" spans="3:5" x14ac:dyDescent="0.25">
      <c r="C2123" s="58">
        <v>41761</v>
      </c>
      <c r="D2123" s="55">
        <v>306.07273982966421</v>
      </c>
      <c r="E2123" s="24">
        <v>201.34</v>
      </c>
    </row>
    <row r="2124" spans="3:5" x14ac:dyDescent="0.25">
      <c r="C2124" s="58">
        <v>41764</v>
      </c>
      <c r="D2124" s="55">
        <v>304.40316924620282</v>
      </c>
      <c r="E2124" s="24">
        <v>201.38499999999999</v>
      </c>
    </row>
    <row r="2125" spans="3:5" x14ac:dyDescent="0.25">
      <c r="C2125" s="58">
        <v>41765</v>
      </c>
      <c r="D2125" s="55">
        <v>304.60475401823612</v>
      </c>
      <c r="E2125" s="24">
        <v>200.67</v>
      </c>
    </row>
    <row r="2126" spans="3:5" x14ac:dyDescent="0.25">
      <c r="C2126" s="58">
        <v>41766</v>
      </c>
      <c r="D2126" s="55">
        <v>298.11678805900897</v>
      </c>
      <c r="E2126" s="24" t="e">
        <v>#N/A</v>
      </c>
    </row>
    <row r="2127" spans="3:5" x14ac:dyDescent="0.25">
      <c r="C2127" s="58">
        <v>41767</v>
      </c>
      <c r="D2127" s="55">
        <v>293.47188374838044</v>
      </c>
      <c r="E2127" s="24" t="e">
        <v>#N/A</v>
      </c>
    </row>
    <row r="2128" spans="3:5" x14ac:dyDescent="0.25">
      <c r="C2128" s="58">
        <v>41768</v>
      </c>
      <c r="D2128" s="55">
        <v>283.27458167515437</v>
      </c>
      <c r="E2128" s="24" t="e">
        <v>#N/A</v>
      </c>
    </row>
    <row r="2129" spans="3:5" x14ac:dyDescent="0.25">
      <c r="C2129" s="58">
        <v>41771</v>
      </c>
      <c r="D2129" s="55">
        <v>299.4016836287912</v>
      </c>
      <c r="E2129" s="24">
        <v>191</v>
      </c>
    </row>
    <row r="2130" spans="3:5" x14ac:dyDescent="0.25">
      <c r="C2130" s="58">
        <v>41772</v>
      </c>
      <c r="D2130" s="55">
        <v>283.84083473472543</v>
      </c>
      <c r="E2130" s="24">
        <v>191.32</v>
      </c>
    </row>
    <row r="2131" spans="3:5" x14ac:dyDescent="0.25">
      <c r="C2131" s="58">
        <v>41773</v>
      </c>
      <c r="D2131" s="55">
        <v>276.78352872668455</v>
      </c>
      <c r="E2131" s="24" t="e">
        <v>#N/A</v>
      </c>
    </row>
    <row r="2132" spans="3:5" x14ac:dyDescent="0.25">
      <c r="C2132" s="58">
        <v>41774</v>
      </c>
      <c r="D2132" s="55">
        <v>293.52902739347064</v>
      </c>
      <c r="E2132" s="24">
        <v>198.226</v>
      </c>
    </row>
    <row r="2133" spans="3:5" x14ac:dyDescent="0.25">
      <c r="C2133" s="58">
        <v>41775</v>
      </c>
      <c r="D2133" s="55">
        <v>289.16543081831156</v>
      </c>
      <c r="E2133" s="24">
        <v>202.952</v>
      </c>
    </row>
    <row r="2134" spans="3:5" x14ac:dyDescent="0.25">
      <c r="C2134" s="58">
        <v>41778</v>
      </c>
      <c r="D2134" s="55">
        <v>285.89727763381148</v>
      </c>
      <c r="E2134" s="24">
        <v>200.67</v>
      </c>
    </row>
    <row r="2135" spans="3:5" x14ac:dyDescent="0.25">
      <c r="C2135" s="58">
        <v>41779</v>
      </c>
      <c r="D2135" s="55">
        <v>291.76612123178347</v>
      </c>
      <c r="E2135" s="24" t="e">
        <v>#N/A</v>
      </c>
    </row>
    <row r="2136" spans="3:5" x14ac:dyDescent="0.25">
      <c r="C2136" s="58">
        <v>41780</v>
      </c>
      <c r="D2136" s="55">
        <v>282.96611767404846</v>
      </c>
      <c r="E2136" s="24">
        <v>197.71600000000001</v>
      </c>
    </row>
    <row r="2137" spans="3:5" x14ac:dyDescent="0.25">
      <c r="C2137" s="58">
        <v>41781</v>
      </c>
      <c r="D2137" s="55">
        <v>277.83343068940258</v>
      </c>
      <c r="E2137" s="24">
        <v>195.07599999999999</v>
      </c>
    </row>
    <row r="2138" spans="3:5" x14ac:dyDescent="0.25">
      <c r="C2138" s="58">
        <v>41782</v>
      </c>
      <c r="D2138" s="55">
        <v>272.30944383628213</v>
      </c>
      <c r="E2138" s="24">
        <v>195.64500000000001</v>
      </c>
    </row>
    <row r="2139" spans="3:5" x14ac:dyDescent="0.25">
      <c r="C2139" s="58">
        <v>41785</v>
      </c>
      <c r="D2139" s="55">
        <v>270.97449185036606</v>
      </c>
      <c r="E2139" s="24">
        <v>195.429</v>
      </c>
    </row>
    <row r="2140" spans="3:5" x14ac:dyDescent="0.25">
      <c r="C2140" s="58">
        <v>41786</v>
      </c>
      <c r="D2140" s="55">
        <v>279.2726703555827</v>
      </c>
      <c r="E2140" s="24">
        <v>194.315</v>
      </c>
    </row>
    <row r="2141" spans="3:5" x14ac:dyDescent="0.25">
      <c r="C2141" s="58">
        <v>41787</v>
      </c>
      <c r="D2141" s="55">
        <v>301.70766942656837</v>
      </c>
      <c r="E2141" s="24">
        <v>188.12899999999999</v>
      </c>
    </row>
    <row r="2142" spans="3:5" x14ac:dyDescent="0.25">
      <c r="C2142" s="58">
        <v>41788</v>
      </c>
      <c r="D2142" s="55">
        <v>286.7482790130623</v>
      </c>
      <c r="E2142" s="24">
        <v>187.655</v>
      </c>
    </row>
    <row r="2143" spans="3:5" x14ac:dyDescent="0.25">
      <c r="C2143" s="58">
        <v>41789</v>
      </c>
      <c r="D2143" s="55">
        <v>289.20809771618406</v>
      </c>
      <c r="E2143" s="24">
        <v>187.655</v>
      </c>
    </row>
    <row r="2144" spans="3:5" x14ac:dyDescent="0.25">
      <c r="C2144" s="58">
        <v>41792</v>
      </c>
      <c r="D2144" s="55">
        <v>289.0874611954618</v>
      </c>
      <c r="E2144" s="24">
        <v>187.32</v>
      </c>
    </row>
    <row r="2145" spans="3:5" x14ac:dyDescent="0.25">
      <c r="C2145" s="58">
        <v>41793</v>
      </c>
      <c r="D2145" s="55">
        <v>291.10064026312028</v>
      </c>
      <c r="E2145" s="24">
        <v>187.32</v>
      </c>
    </row>
    <row r="2146" spans="3:5" x14ac:dyDescent="0.25">
      <c r="C2146" s="58">
        <v>41794</v>
      </c>
      <c r="D2146" s="55">
        <v>284.21282907302992</v>
      </c>
      <c r="E2146" s="24">
        <v>193.005</v>
      </c>
    </row>
    <row r="2147" spans="3:5" x14ac:dyDescent="0.25">
      <c r="C2147" s="58">
        <v>41795</v>
      </c>
      <c r="D2147" s="55">
        <v>288.14230292396445</v>
      </c>
      <c r="E2147" s="24">
        <v>189.023</v>
      </c>
    </row>
    <row r="2148" spans="3:5" x14ac:dyDescent="0.25">
      <c r="C2148" s="58">
        <v>41796</v>
      </c>
      <c r="D2148" s="55">
        <v>259.21862722652025</v>
      </c>
      <c r="E2148" s="24">
        <v>176.13900000000001</v>
      </c>
    </row>
    <row r="2149" spans="3:5" x14ac:dyDescent="0.25">
      <c r="C2149" s="58">
        <v>41800</v>
      </c>
      <c r="D2149" s="55">
        <v>257.93685201593092</v>
      </c>
      <c r="E2149" s="24">
        <v>169.46700000000001</v>
      </c>
    </row>
    <row r="2150" spans="3:5" x14ac:dyDescent="0.25">
      <c r="C2150" s="58">
        <v>41801</v>
      </c>
      <c r="D2150" s="55">
        <v>265.73697386712377</v>
      </c>
      <c r="E2150" s="24">
        <v>167.07400000000001</v>
      </c>
    </row>
    <row r="2151" spans="3:5" x14ac:dyDescent="0.25">
      <c r="C2151" s="58">
        <v>41802</v>
      </c>
      <c r="D2151" s="55">
        <v>250.93250572064895</v>
      </c>
      <c r="E2151" s="24" t="e">
        <v>#N/A</v>
      </c>
    </row>
    <row r="2152" spans="3:5" x14ac:dyDescent="0.25">
      <c r="C2152" s="58">
        <v>41803</v>
      </c>
      <c r="D2152" s="55">
        <v>254.06713359872975</v>
      </c>
      <c r="E2152" s="24" t="e">
        <v>#N/A</v>
      </c>
    </row>
    <row r="2153" spans="3:5" x14ac:dyDescent="0.25">
      <c r="C2153" s="58">
        <v>41806</v>
      </c>
      <c r="D2153" s="55">
        <v>273.20226246197177</v>
      </c>
      <c r="E2153" s="24" t="e">
        <v>#N/A</v>
      </c>
    </row>
    <row r="2154" spans="3:5" x14ac:dyDescent="0.25">
      <c r="C2154" s="58">
        <v>41807</v>
      </c>
      <c r="D2154" s="55">
        <v>279.74104773655711</v>
      </c>
      <c r="E2154" s="24" t="e">
        <v>#N/A</v>
      </c>
    </row>
    <row r="2155" spans="3:5" x14ac:dyDescent="0.25">
      <c r="C2155" s="58">
        <v>41808</v>
      </c>
      <c r="D2155" s="55">
        <v>282.26391354165577</v>
      </c>
      <c r="E2155" s="24" t="e">
        <v>#N/A</v>
      </c>
    </row>
    <row r="2156" spans="3:5" x14ac:dyDescent="0.25">
      <c r="C2156" s="58">
        <v>41809</v>
      </c>
      <c r="D2156" s="55">
        <v>272.53272215943917</v>
      </c>
      <c r="E2156" s="24" t="e">
        <v>#N/A</v>
      </c>
    </row>
    <row r="2157" spans="3:5" x14ac:dyDescent="0.25">
      <c r="C2157" s="58">
        <v>41810</v>
      </c>
      <c r="D2157" s="55">
        <v>272.26455230611072</v>
      </c>
      <c r="E2157" s="24" t="e">
        <v>#N/A</v>
      </c>
    </row>
    <row r="2158" spans="3:5" x14ac:dyDescent="0.25">
      <c r="C2158" s="58">
        <v>41813</v>
      </c>
      <c r="D2158" s="55">
        <v>277.70425549706181</v>
      </c>
      <c r="E2158" s="24" t="e">
        <v>#N/A</v>
      </c>
    </row>
    <row r="2159" spans="3:5" x14ac:dyDescent="0.25">
      <c r="C2159" s="58">
        <v>41814</v>
      </c>
      <c r="D2159" s="55">
        <v>266.41903368308647</v>
      </c>
      <c r="E2159" s="24" t="e">
        <v>#N/A</v>
      </c>
    </row>
    <row r="2160" spans="3:5" x14ac:dyDescent="0.25">
      <c r="C2160" s="58">
        <v>41815</v>
      </c>
      <c r="D2160" s="55">
        <v>270.45649225805573</v>
      </c>
      <c r="E2160" s="24" t="e">
        <v>#N/A</v>
      </c>
    </row>
    <row r="2161" spans="3:5" x14ac:dyDescent="0.25">
      <c r="C2161" s="58">
        <v>41816</v>
      </c>
      <c r="D2161" s="55">
        <v>245.1284691874217</v>
      </c>
      <c r="E2161" s="24" t="e">
        <v>#N/A</v>
      </c>
    </row>
    <row r="2162" spans="3:5" x14ac:dyDescent="0.25">
      <c r="C2162" s="58">
        <v>41817</v>
      </c>
      <c r="D2162" s="55"/>
      <c r="E2162" s="24" t="e">
        <v>#N/A</v>
      </c>
    </row>
    <row r="2163" spans="3:5" x14ac:dyDescent="0.25">
      <c r="C2163" s="58">
        <v>41820</v>
      </c>
      <c r="D2163" s="55">
        <v>249.45895998420482</v>
      </c>
      <c r="E2163" s="24" t="e">
        <v>#N/A</v>
      </c>
    </row>
    <row r="2164" spans="3:5" x14ac:dyDescent="0.25">
      <c r="C2164" s="58">
        <v>41821</v>
      </c>
      <c r="D2164" s="55">
        <v>257.23155104040114</v>
      </c>
      <c r="E2164" s="24">
        <v>167.005</v>
      </c>
    </row>
    <row r="2165" spans="3:5" x14ac:dyDescent="0.25">
      <c r="C2165" s="58">
        <v>41822</v>
      </c>
      <c r="D2165" s="55">
        <v>253.45596282837272</v>
      </c>
      <c r="E2165" s="24">
        <v>167.56299999999999</v>
      </c>
    </row>
    <row r="2166" spans="3:5" x14ac:dyDescent="0.25">
      <c r="C2166" s="58">
        <v>41823</v>
      </c>
      <c r="D2166" s="55">
        <v>251.49243866332435</v>
      </c>
      <c r="E2166" s="24" t="e">
        <v>#N/A</v>
      </c>
    </row>
    <row r="2167" spans="3:5" x14ac:dyDescent="0.25">
      <c r="C2167" s="58">
        <v>41824</v>
      </c>
      <c r="D2167" s="55">
        <v>251.59629363221094</v>
      </c>
      <c r="E2167" s="24" t="e">
        <v>#N/A</v>
      </c>
    </row>
    <row r="2168" spans="3:5" x14ac:dyDescent="0.25">
      <c r="C2168" s="58">
        <v>41827</v>
      </c>
      <c r="D2168" s="55">
        <v>253.59966478860881</v>
      </c>
      <c r="E2168" s="24">
        <v>163.81899999999999</v>
      </c>
    </row>
    <row r="2169" spans="3:5" x14ac:dyDescent="0.25">
      <c r="C2169" s="58">
        <v>41828</v>
      </c>
      <c r="D2169" s="55">
        <v>248.71605919275211</v>
      </c>
      <c r="E2169" s="24">
        <v>164.571</v>
      </c>
    </row>
    <row r="2170" spans="3:5" x14ac:dyDescent="0.25">
      <c r="C2170" s="58">
        <v>41829</v>
      </c>
      <c r="D2170" s="55">
        <v>247.86283927315549</v>
      </c>
      <c r="E2170" s="24">
        <v>165.69800000000001</v>
      </c>
    </row>
    <row r="2171" spans="3:5" x14ac:dyDescent="0.25">
      <c r="C2171" s="58">
        <v>41830</v>
      </c>
      <c r="D2171" s="55">
        <v>266.15198235841314</v>
      </c>
      <c r="E2171" s="24">
        <v>175.80099999999999</v>
      </c>
    </row>
    <row r="2172" spans="3:5" x14ac:dyDescent="0.25">
      <c r="C2172" s="58">
        <v>41831</v>
      </c>
      <c r="D2172" s="55">
        <v>267.52005644819587</v>
      </c>
      <c r="E2172" s="24">
        <v>174.05600000000001</v>
      </c>
    </row>
    <row r="2173" spans="3:5" x14ac:dyDescent="0.25">
      <c r="C2173" s="58">
        <v>41834</v>
      </c>
      <c r="D2173" s="55">
        <v>268.65529970996846</v>
      </c>
      <c r="E2173" s="24">
        <v>173.33500000000001</v>
      </c>
    </row>
    <row r="2174" spans="3:5" x14ac:dyDescent="0.25">
      <c r="C2174" s="58">
        <v>41835</v>
      </c>
      <c r="D2174" s="55">
        <v>271.87510603450698</v>
      </c>
      <c r="E2174" s="24" t="e">
        <v>#N/A</v>
      </c>
    </row>
    <row r="2175" spans="3:5" x14ac:dyDescent="0.25">
      <c r="C2175" s="58">
        <v>41836</v>
      </c>
      <c r="D2175" s="55">
        <v>274.89494267801501</v>
      </c>
      <c r="E2175" s="24">
        <v>173.32499999999999</v>
      </c>
    </row>
    <row r="2176" spans="3:5" x14ac:dyDescent="0.25">
      <c r="C2176" s="58">
        <v>41837</v>
      </c>
      <c r="D2176" s="55">
        <v>280.5908093655388</v>
      </c>
      <c r="E2176" s="24">
        <v>173.02</v>
      </c>
    </row>
    <row r="2177" spans="3:5" x14ac:dyDescent="0.25">
      <c r="C2177" s="58">
        <v>41838</v>
      </c>
      <c r="D2177" s="55">
        <v>283.00416148141494</v>
      </c>
      <c r="E2177" s="24">
        <v>172.66499999999999</v>
      </c>
    </row>
    <row r="2178" spans="3:5" x14ac:dyDescent="0.25">
      <c r="C2178" s="58">
        <v>41841</v>
      </c>
      <c r="D2178" s="55">
        <v>282.05799351375748</v>
      </c>
      <c r="E2178" s="24">
        <v>171.345</v>
      </c>
    </row>
    <row r="2179" spans="3:5" x14ac:dyDescent="0.25">
      <c r="C2179" s="58">
        <v>41842</v>
      </c>
      <c r="D2179" s="55">
        <v>281.62663814965248</v>
      </c>
      <c r="E2179" s="24">
        <v>169.02</v>
      </c>
    </row>
    <row r="2180" spans="3:5" x14ac:dyDescent="0.25">
      <c r="C2180" s="58">
        <v>41843</v>
      </c>
      <c r="D2180" s="55">
        <v>275.41256871544169</v>
      </c>
      <c r="E2180" s="24">
        <v>169.934</v>
      </c>
    </row>
    <row r="2181" spans="3:5" x14ac:dyDescent="0.25">
      <c r="C2181" s="58">
        <v>41844</v>
      </c>
      <c r="D2181" s="55">
        <v>276.18868027414476</v>
      </c>
      <c r="E2181" s="24">
        <v>162.995</v>
      </c>
    </row>
    <row r="2182" spans="3:5" x14ac:dyDescent="0.25">
      <c r="C2182" s="58">
        <v>41845</v>
      </c>
      <c r="D2182" s="55">
        <v>280.07084299366727</v>
      </c>
      <c r="E2182" s="24">
        <v>165.191</v>
      </c>
    </row>
    <row r="2183" spans="3:5" x14ac:dyDescent="0.25">
      <c r="C2183" s="58">
        <v>41848</v>
      </c>
      <c r="D2183" s="55">
        <v>295.36487465229806</v>
      </c>
      <c r="E2183" s="24">
        <v>167.80500000000001</v>
      </c>
    </row>
    <row r="2184" spans="3:5" x14ac:dyDescent="0.25">
      <c r="C2184" s="58">
        <v>41849</v>
      </c>
      <c r="D2184" s="55">
        <v>302.18816632268994</v>
      </c>
      <c r="E2184" s="24">
        <v>167.80500000000001</v>
      </c>
    </row>
    <row r="2185" spans="3:5" x14ac:dyDescent="0.25">
      <c r="C2185" s="58">
        <v>41850</v>
      </c>
      <c r="D2185" s="55">
        <v>296.63322052648772</v>
      </c>
      <c r="E2185" s="24">
        <v>169.34</v>
      </c>
    </row>
    <row r="2186" spans="3:5" x14ac:dyDescent="0.25">
      <c r="C2186" s="58">
        <v>41851</v>
      </c>
      <c r="D2186" s="55">
        <v>333.35958405503646</v>
      </c>
      <c r="E2186" s="24">
        <v>176.98500000000001</v>
      </c>
    </row>
    <row r="2187" spans="3:5" x14ac:dyDescent="0.25">
      <c r="C2187" s="58">
        <v>41852</v>
      </c>
      <c r="D2187" s="55">
        <v>340.27800820012226</v>
      </c>
      <c r="E2187" s="24">
        <v>176.345</v>
      </c>
    </row>
    <row r="2188" spans="3:5" x14ac:dyDescent="0.25">
      <c r="C2188" s="58">
        <v>41855</v>
      </c>
      <c r="D2188" s="55">
        <v>327.65200705186595</v>
      </c>
      <c r="E2188" s="24">
        <v>174.67</v>
      </c>
    </row>
    <row r="2189" spans="3:5" x14ac:dyDescent="0.25">
      <c r="C2189" s="58">
        <v>41856</v>
      </c>
      <c r="D2189" s="55">
        <v>336.1519214597692</v>
      </c>
      <c r="E2189" s="24">
        <v>179.34</v>
      </c>
    </row>
    <row r="2190" spans="3:5" x14ac:dyDescent="0.25">
      <c r="C2190" s="58">
        <v>41857</v>
      </c>
      <c r="D2190" s="55">
        <v>350.29972127103554</v>
      </c>
      <c r="E2190" s="24">
        <v>183.76900000000001</v>
      </c>
    </row>
    <row r="2191" spans="3:5" x14ac:dyDescent="0.25">
      <c r="C2191" s="58">
        <v>41858</v>
      </c>
      <c r="D2191" s="55">
        <v>346.77018265664668</v>
      </c>
      <c r="E2191" s="24">
        <v>186.32499999999999</v>
      </c>
    </row>
    <row r="2192" spans="3:5" x14ac:dyDescent="0.25">
      <c r="C2192" s="58">
        <v>41859</v>
      </c>
      <c r="D2192" s="55"/>
      <c r="E2192" s="24">
        <v>186.995</v>
      </c>
    </row>
    <row r="2193" spans="3:5" x14ac:dyDescent="0.25">
      <c r="C2193" s="58">
        <v>41862</v>
      </c>
      <c r="D2193" s="55">
        <v>338.35019139940727</v>
      </c>
      <c r="E2193" s="24">
        <v>183.67</v>
      </c>
    </row>
    <row r="2194" spans="3:5" x14ac:dyDescent="0.25">
      <c r="C2194" s="58">
        <v>41863</v>
      </c>
      <c r="D2194" s="55">
        <v>343.59011737591709</v>
      </c>
      <c r="E2194" s="24">
        <v>182.35</v>
      </c>
    </row>
    <row r="2195" spans="3:5" x14ac:dyDescent="0.25">
      <c r="C2195" s="58">
        <v>41864</v>
      </c>
      <c r="D2195" s="55">
        <v>337.30120130952895</v>
      </c>
      <c r="E2195" s="24">
        <v>179.35499999999999</v>
      </c>
    </row>
    <row r="2196" spans="3:5" x14ac:dyDescent="0.25">
      <c r="C2196" s="58">
        <v>41865</v>
      </c>
      <c r="D2196" s="55">
        <v>326.65574012976975</v>
      </c>
      <c r="E2196" s="24">
        <v>175.71</v>
      </c>
    </row>
    <row r="2197" spans="3:5" x14ac:dyDescent="0.25">
      <c r="C2197" s="58">
        <v>41866</v>
      </c>
      <c r="D2197" s="55">
        <v>341.82956189430229</v>
      </c>
      <c r="E2197" s="24">
        <v>173.69499999999999</v>
      </c>
    </row>
    <row r="2198" spans="3:5" x14ac:dyDescent="0.25">
      <c r="C2198" s="58">
        <v>41869</v>
      </c>
      <c r="D2198" s="55">
        <v>327.97737886699775</v>
      </c>
      <c r="E2198" s="24">
        <v>175.35499999999999</v>
      </c>
    </row>
    <row r="2199" spans="3:5" x14ac:dyDescent="0.25">
      <c r="C2199" s="58">
        <v>41870</v>
      </c>
      <c r="D2199" s="55">
        <v>316.4946158891596</v>
      </c>
      <c r="E2199" s="24">
        <v>171.035</v>
      </c>
    </row>
    <row r="2200" spans="3:5" x14ac:dyDescent="0.25">
      <c r="C2200" s="58">
        <v>41872</v>
      </c>
      <c r="D2200" s="55">
        <v>323.53176344581266</v>
      </c>
      <c r="E2200" s="24">
        <v>172.35499999999999</v>
      </c>
    </row>
    <row r="2201" spans="3:5" x14ac:dyDescent="0.25">
      <c r="C2201" s="58">
        <v>41873</v>
      </c>
      <c r="D2201" s="55">
        <v>323.04465479862466</v>
      </c>
      <c r="E2201" s="24">
        <v>172.685</v>
      </c>
    </row>
    <row r="2202" spans="3:5" x14ac:dyDescent="0.25">
      <c r="C2202" s="58">
        <v>41876</v>
      </c>
      <c r="D2202" s="55">
        <v>328.78730647592704</v>
      </c>
      <c r="E2202" s="24">
        <v>173.26900000000001</v>
      </c>
    </row>
    <row r="2203" spans="3:5" x14ac:dyDescent="0.25">
      <c r="C2203" s="58">
        <v>41877</v>
      </c>
      <c r="D2203" s="55">
        <v>317.92625557932354</v>
      </c>
      <c r="E2203" s="24">
        <v>168</v>
      </c>
    </row>
    <row r="2204" spans="3:5" x14ac:dyDescent="0.25">
      <c r="C2204" s="58">
        <v>41878</v>
      </c>
      <c r="D2204" s="55">
        <v>304.75400499654529</v>
      </c>
      <c r="E2204" s="24">
        <v>162.34</v>
      </c>
    </row>
    <row r="2205" spans="3:5" x14ac:dyDescent="0.25">
      <c r="C2205" s="58">
        <v>41879</v>
      </c>
      <c r="D2205" s="55">
        <v>311.84298958029177</v>
      </c>
      <c r="E2205" s="24">
        <v>161.66999999999999</v>
      </c>
    </row>
    <row r="2206" spans="3:5" x14ac:dyDescent="0.25">
      <c r="C2206" s="58">
        <v>41880</v>
      </c>
      <c r="D2206" s="55">
        <v>297.74765926966438</v>
      </c>
      <c r="E2206" s="24">
        <v>161.34</v>
      </c>
    </row>
    <row r="2207" spans="3:5" x14ac:dyDescent="0.25">
      <c r="C2207" s="58">
        <v>41883</v>
      </c>
      <c r="D2207" s="55">
        <v>295.08193424481442</v>
      </c>
      <c r="E2207" s="24">
        <v>161.363</v>
      </c>
    </row>
    <row r="2208" spans="3:5" x14ac:dyDescent="0.25">
      <c r="C2208" s="58">
        <v>41884</v>
      </c>
      <c r="D2208" s="55">
        <v>292.4744272061626</v>
      </c>
      <c r="E2208" s="24">
        <v>161.31</v>
      </c>
    </row>
    <row r="2209" spans="3:5" x14ac:dyDescent="0.25">
      <c r="C2209" s="58">
        <v>41885</v>
      </c>
      <c r="D2209" s="55">
        <v>274.92379886175854</v>
      </c>
      <c r="E2209" s="24">
        <v>157.32</v>
      </c>
    </row>
    <row r="2210" spans="3:5" x14ac:dyDescent="0.25">
      <c r="C2210" s="58">
        <v>41886</v>
      </c>
      <c r="D2210" s="55">
        <v>248.56974891970518</v>
      </c>
      <c r="E2210" s="24">
        <v>147.833</v>
      </c>
    </row>
    <row r="2211" spans="3:5" x14ac:dyDescent="0.25">
      <c r="C2211" s="58">
        <v>41887</v>
      </c>
      <c r="D2211" s="55">
        <v>258.94173543219028</v>
      </c>
      <c r="E2211" s="24">
        <v>150.482</v>
      </c>
    </row>
    <row r="2212" spans="3:5" x14ac:dyDescent="0.25">
      <c r="C2212" s="58">
        <v>41890</v>
      </c>
      <c r="D2212" s="55">
        <v>246.53368408321708</v>
      </c>
      <c r="E2212" s="24">
        <v>153.33500000000001</v>
      </c>
    </row>
    <row r="2213" spans="3:5" x14ac:dyDescent="0.25">
      <c r="C2213" s="58">
        <v>41891</v>
      </c>
      <c r="D2213" s="55">
        <v>266.86870516705221</v>
      </c>
      <c r="E2213" s="24">
        <v>155.64500000000001</v>
      </c>
    </row>
    <row r="2214" spans="3:5" x14ac:dyDescent="0.25">
      <c r="C2214" s="58">
        <v>41892</v>
      </c>
      <c r="D2214" s="55">
        <v>262.88848439793236</v>
      </c>
      <c r="E2214" s="24">
        <v>156.333</v>
      </c>
    </row>
    <row r="2215" spans="3:5" x14ac:dyDescent="0.25">
      <c r="C2215" s="58">
        <v>41893</v>
      </c>
      <c r="D2215" s="55">
        <v>278.85793590152866</v>
      </c>
      <c r="E2215" s="24">
        <v>155.167</v>
      </c>
    </row>
    <row r="2216" spans="3:5" x14ac:dyDescent="0.25">
      <c r="C2216" s="58">
        <v>41894</v>
      </c>
      <c r="D2216" s="55">
        <v>294.42719498842609</v>
      </c>
      <c r="E2216" s="24">
        <v>159.34</v>
      </c>
    </row>
    <row r="2217" spans="3:5" x14ac:dyDescent="0.25">
      <c r="C2217" s="58">
        <v>41897</v>
      </c>
      <c r="D2217" s="55">
        <v>292.06009284425801</v>
      </c>
      <c r="E2217" s="24">
        <v>162.643</v>
      </c>
    </row>
    <row r="2218" spans="3:5" x14ac:dyDescent="0.25">
      <c r="C2218" s="58">
        <v>41898</v>
      </c>
      <c r="D2218" s="55">
        <v>284.76776798995519</v>
      </c>
      <c r="E2218" s="24">
        <v>159.33699999999999</v>
      </c>
    </row>
    <row r="2219" spans="3:5" x14ac:dyDescent="0.25">
      <c r="C2219" s="58">
        <v>41899</v>
      </c>
      <c r="D2219" s="55">
        <v>282.55317040646247</v>
      </c>
      <c r="E2219" s="24">
        <v>161.15199999999999</v>
      </c>
    </row>
    <row r="2220" spans="3:5" x14ac:dyDescent="0.25">
      <c r="C2220" s="58">
        <v>41900</v>
      </c>
      <c r="D2220" s="55">
        <v>277.06383588712492</v>
      </c>
      <c r="E2220" s="24">
        <v>159.982</v>
      </c>
    </row>
    <row r="2221" spans="3:5" x14ac:dyDescent="0.25">
      <c r="C2221" s="58">
        <v>41901</v>
      </c>
      <c r="D2221" s="55">
        <v>290.31771772136688</v>
      </c>
      <c r="E2221" s="24">
        <v>154.50800000000001</v>
      </c>
    </row>
    <row r="2222" spans="3:5" x14ac:dyDescent="0.25">
      <c r="C2222" s="58">
        <v>41904</v>
      </c>
      <c r="D2222" s="55">
        <v>298.57545112322964</v>
      </c>
      <c r="E2222" s="24">
        <v>161.167</v>
      </c>
    </row>
    <row r="2223" spans="3:5" x14ac:dyDescent="0.25">
      <c r="C2223" s="58">
        <v>41905</v>
      </c>
      <c r="D2223" s="55">
        <v>295.46511672263335</v>
      </c>
      <c r="E2223" s="24">
        <v>157.99</v>
      </c>
    </row>
    <row r="2224" spans="3:5" x14ac:dyDescent="0.25">
      <c r="C2224" s="58">
        <v>41906</v>
      </c>
      <c r="D2224" s="55">
        <v>289.35453620478711</v>
      </c>
      <c r="E2224" s="24">
        <v>155.315</v>
      </c>
    </row>
    <row r="2225" spans="3:5" x14ac:dyDescent="0.25">
      <c r="C2225" s="58">
        <v>41907</v>
      </c>
      <c r="D2225" s="55">
        <v>290.82613439419345</v>
      </c>
      <c r="E2225" s="24">
        <v>161.65</v>
      </c>
    </row>
    <row r="2226" spans="3:5" x14ac:dyDescent="0.25">
      <c r="C2226" s="58">
        <v>41908</v>
      </c>
      <c r="D2226" s="55">
        <v>299.80967472096643</v>
      </c>
      <c r="E2226" s="24">
        <v>165.82</v>
      </c>
    </row>
    <row r="2227" spans="3:5" x14ac:dyDescent="0.25">
      <c r="C2227" s="58">
        <v>41911</v>
      </c>
      <c r="D2227" s="55">
        <v>307.63783196152139</v>
      </c>
      <c r="E2227" s="24">
        <v>166.995</v>
      </c>
    </row>
    <row r="2228" spans="3:5" x14ac:dyDescent="0.25">
      <c r="C2228" s="58">
        <v>41912</v>
      </c>
      <c r="D2228" s="55">
        <v>303.47635504696518</v>
      </c>
      <c r="E2228" s="24">
        <v>170.66499999999999</v>
      </c>
    </row>
    <row r="2229" spans="3:5" x14ac:dyDescent="0.25">
      <c r="C2229" s="58">
        <v>41913</v>
      </c>
      <c r="D2229" s="55">
        <v>305.3678011646154</v>
      </c>
      <c r="E2229" s="24">
        <v>169.67</v>
      </c>
    </row>
    <row r="2230" spans="3:5" x14ac:dyDescent="0.25">
      <c r="C2230" s="58">
        <v>41914</v>
      </c>
      <c r="D2230" s="55">
        <v>299.88920941000913</v>
      </c>
      <c r="E2230" s="24">
        <v>173.178</v>
      </c>
    </row>
    <row r="2231" spans="3:5" x14ac:dyDescent="0.25">
      <c r="C2231" s="58">
        <v>41915</v>
      </c>
      <c r="D2231" s="55">
        <v>301.41496830946932</v>
      </c>
      <c r="E2231" s="24">
        <v>173.84200000000001</v>
      </c>
    </row>
    <row r="2232" spans="3:5" x14ac:dyDescent="0.25">
      <c r="C2232" s="58">
        <v>41918</v>
      </c>
      <c r="D2232" s="55">
        <v>299.50623603666639</v>
      </c>
      <c r="E2232" s="24">
        <v>175.65799999999999</v>
      </c>
    </row>
    <row r="2233" spans="3:5" x14ac:dyDescent="0.25">
      <c r="C2233" s="58">
        <v>41919</v>
      </c>
      <c r="D2233" s="55">
        <v>295.23333415959297</v>
      </c>
      <c r="E2233" s="24">
        <v>171.84</v>
      </c>
    </row>
    <row r="2234" spans="3:5" x14ac:dyDescent="0.25">
      <c r="C2234" s="58">
        <v>41920</v>
      </c>
      <c r="D2234" s="55">
        <v>291.15767127522827</v>
      </c>
      <c r="E2234" s="24">
        <v>172.34200000000001</v>
      </c>
    </row>
    <row r="2235" spans="3:5" x14ac:dyDescent="0.25">
      <c r="C2235" s="58">
        <v>41921</v>
      </c>
      <c r="D2235" s="55">
        <v>260.88655964129953</v>
      </c>
      <c r="E2235" s="24">
        <v>170.822</v>
      </c>
    </row>
    <row r="2236" spans="3:5" x14ac:dyDescent="0.25">
      <c r="C2236" s="58">
        <v>41922</v>
      </c>
      <c r="D2236" s="55">
        <v>266.84821854094469</v>
      </c>
      <c r="E2236" s="24">
        <v>172.505</v>
      </c>
    </row>
    <row r="2237" spans="3:5" x14ac:dyDescent="0.25">
      <c r="C2237" s="58">
        <v>41925</v>
      </c>
      <c r="D2237" s="55">
        <v>264.52016261281773</v>
      </c>
      <c r="E2237" s="24">
        <v>170.995</v>
      </c>
    </row>
    <row r="2238" spans="3:5" x14ac:dyDescent="0.25">
      <c r="C2238" s="58">
        <v>41926</v>
      </c>
      <c r="D2238" s="55">
        <v>260.70979982675664</v>
      </c>
      <c r="E2238" s="24">
        <v>175.495</v>
      </c>
    </row>
    <row r="2239" spans="3:5" x14ac:dyDescent="0.25">
      <c r="C2239" s="58">
        <v>41927</v>
      </c>
      <c r="D2239" s="55">
        <v>249.24239592308678</v>
      </c>
      <c r="E2239" s="24">
        <v>180</v>
      </c>
    </row>
    <row r="2240" spans="3:5" x14ac:dyDescent="0.25">
      <c r="C2240" s="58">
        <v>41928</v>
      </c>
      <c r="D2240" s="55">
        <v>270.88423284019376</v>
      </c>
      <c r="E2240" s="24">
        <v>176.81</v>
      </c>
    </row>
    <row r="2241" spans="3:5" x14ac:dyDescent="0.25">
      <c r="C2241" s="58">
        <v>41929</v>
      </c>
      <c r="D2241" s="55">
        <v>239.78729059161327</v>
      </c>
      <c r="E2241" s="24">
        <v>174.33500000000001</v>
      </c>
    </row>
    <row r="2242" spans="3:5" x14ac:dyDescent="0.25">
      <c r="C2242" s="58">
        <v>41932</v>
      </c>
      <c r="D2242" s="55">
        <v>258.1955242131753</v>
      </c>
      <c r="E2242" s="24">
        <v>176.66</v>
      </c>
    </row>
    <row r="2243" spans="3:5" x14ac:dyDescent="0.25">
      <c r="C2243" s="58">
        <v>41933</v>
      </c>
      <c r="D2243" s="55">
        <v>255.02962510845785</v>
      </c>
      <c r="E2243" s="24">
        <v>178.98500000000001</v>
      </c>
    </row>
    <row r="2244" spans="3:5" x14ac:dyDescent="0.25">
      <c r="C2244" s="58">
        <v>41934</v>
      </c>
      <c r="D2244" s="55">
        <v>256.53451531748112</v>
      </c>
      <c r="E2244" s="24">
        <v>174.67500000000001</v>
      </c>
    </row>
    <row r="2245" spans="3:5" x14ac:dyDescent="0.25">
      <c r="C2245" s="58">
        <v>41935</v>
      </c>
      <c r="D2245" s="55">
        <v>256.53451531748112</v>
      </c>
      <c r="E2245" s="24">
        <v>178.65</v>
      </c>
    </row>
    <row r="2246" spans="3:5" x14ac:dyDescent="0.25">
      <c r="C2246" s="58">
        <v>41936</v>
      </c>
      <c r="D2246" s="55">
        <v>256.53451531748112</v>
      </c>
      <c r="E2246" s="24">
        <v>177.315</v>
      </c>
    </row>
    <row r="2247" spans="3:5" x14ac:dyDescent="0.25">
      <c r="C2247" s="58">
        <v>41939</v>
      </c>
      <c r="D2247" s="55">
        <v>263.13077196223963</v>
      </c>
      <c r="E2247" s="24">
        <v>178.345</v>
      </c>
    </row>
    <row r="2248" spans="3:5" x14ac:dyDescent="0.25">
      <c r="C2248" s="58">
        <v>41940</v>
      </c>
      <c r="D2248" s="55">
        <v>259.00920931900833</v>
      </c>
      <c r="E2248" s="24">
        <v>178.82</v>
      </c>
    </row>
    <row r="2249" spans="3:5" x14ac:dyDescent="0.25">
      <c r="C2249" s="58">
        <v>41941</v>
      </c>
      <c r="D2249" s="55">
        <v>258.17461205904578</v>
      </c>
      <c r="E2249" s="24">
        <v>177.005</v>
      </c>
    </row>
    <row r="2250" spans="3:5" x14ac:dyDescent="0.25">
      <c r="C2250" s="58">
        <v>41942</v>
      </c>
      <c r="D2250" s="55">
        <v>259.91407021907838</v>
      </c>
      <c r="E2250" s="24">
        <v>180.49</v>
      </c>
    </row>
    <row r="2251" spans="3:5" x14ac:dyDescent="0.25">
      <c r="C2251" s="58">
        <v>41943</v>
      </c>
      <c r="D2251" s="55">
        <v>251.22087240942653</v>
      </c>
      <c r="E2251" s="24">
        <v>179.33</v>
      </c>
    </row>
    <row r="2252" spans="3:5" x14ac:dyDescent="0.25">
      <c r="C2252" s="58">
        <v>41946</v>
      </c>
      <c r="D2252" s="55">
        <v>255.35257488646636</v>
      </c>
      <c r="E2252" s="24">
        <v>178.68</v>
      </c>
    </row>
    <row r="2253" spans="3:5" x14ac:dyDescent="0.25">
      <c r="C2253" s="58">
        <v>41947</v>
      </c>
      <c r="D2253" s="55">
        <v>259.52361848721313</v>
      </c>
      <c r="E2253" s="24">
        <v>181.65199999999999</v>
      </c>
    </row>
    <row r="2254" spans="3:5" x14ac:dyDescent="0.25">
      <c r="C2254" s="58">
        <v>41948</v>
      </c>
      <c r="D2254" s="55">
        <v>258.30398574202047</v>
      </c>
      <c r="E2254" s="24">
        <v>181.322</v>
      </c>
    </row>
    <row r="2255" spans="3:5" x14ac:dyDescent="0.25">
      <c r="C2255" s="58">
        <v>41949</v>
      </c>
      <c r="D2255" s="55">
        <v>257.47839688604273</v>
      </c>
      <c r="E2255" s="24">
        <v>182.80699999999999</v>
      </c>
    </row>
    <row r="2256" spans="3:5" x14ac:dyDescent="0.25">
      <c r="C2256" s="58">
        <v>41950</v>
      </c>
      <c r="D2256" s="55">
        <v>255.84832829390729</v>
      </c>
      <c r="E2256" s="24">
        <v>185.01</v>
      </c>
    </row>
    <row r="2257" spans="3:5" x14ac:dyDescent="0.25">
      <c r="C2257" s="58">
        <v>41953</v>
      </c>
      <c r="D2257" s="55">
        <v>242.545003990331</v>
      </c>
      <c r="E2257" s="24">
        <v>174.012</v>
      </c>
    </row>
    <row r="2258" spans="3:5" x14ac:dyDescent="0.25">
      <c r="C2258" s="58">
        <v>41954</v>
      </c>
      <c r="D2258" s="55">
        <v>247.43988576146887</v>
      </c>
      <c r="E2258" s="24">
        <v>176.99</v>
      </c>
    </row>
    <row r="2259" spans="3:5" x14ac:dyDescent="0.25">
      <c r="C2259" s="58">
        <v>41955</v>
      </c>
      <c r="D2259" s="55">
        <v>236.95217099998519</v>
      </c>
      <c r="E2259" s="24">
        <v>175.01</v>
      </c>
    </row>
    <row r="2260" spans="3:5" x14ac:dyDescent="0.25">
      <c r="C2260" s="58">
        <v>41956</v>
      </c>
      <c r="D2260" s="55">
        <v>226.65428280063551</v>
      </c>
      <c r="E2260" s="24">
        <v>170.34</v>
      </c>
    </row>
    <row r="2261" spans="3:5" x14ac:dyDescent="0.25">
      <c r="C2261" s="58">
        <v>41957</v>
      </c>
      <c r="D2261" s="55">
        <v>229.47398792911602</v>
      </c>
      <c r="E2261" s="24">
        <v>172.33500000000001</v>
      </c>
    </row>
    <row r="2262" spans="3:5" x14ac:dyDescent="0.25">
      <c r="C2262" s="58">
        <v>41960</v>
      </c>
      <c r="D2262" s="55">
        <v>215.21876245998922</v>
      </c>
      <c r="E2262" s="24">
        <v>172.65</v>
      </c>
    </row>
    <row r="2263" spans="3:5" x14ac:dyDescent="0.25">
      <c r="C2263" s="58">
        <v>41961</v>
      </c>
      <c r="D2263" s="55">
        <v>221.06461970808161</v>
      </c>
      <c r="E2263" s="24">
        <v>174.98</v>
      </c>
    </row>
    <row r="2264" spans="3:5" x14ac:dyDescent="0.25">
      <c r="C2264" s="58">
        <v>41962</v>
      </c>
      <c r="D2264" s="55">
        <v>232.85996337867209</v>
      </c>
      <c r="E2264" s="24">
        <v>173.98500000000001</v>
      </c>
    </row>
    <row r="2265" spans="3:5" x14ac:dyDescent="0.25">
      <c r="C2265" s="58">
        <v>41963</v>
      </c>
      <c r="D2265" s="55">
        <v>222.67594331843188</v>
      </c>
      <c r="E2265" s="24">
        <v>171.34</v>
      </c>
    </row>
    <row r="2266" spans="3:5" x14ac:dyDescent="0.25">
      <c r="C2266" s="58">
        <v>41964</v>
      </c>
      <c r="D2266" s="55">
        <v>225.72588195553817</v>
      </c>
      <c r="E2266" s="24">
        <v>172.155</v>
      </c>
    </row>
    <row r="2267" spans="3:5" x14ac:dyDescent="0.25">
      <c r="C2267" s="58">
        <v>41967</v>
      </c>
      <c r="D2267" s="55">
        <v>222.07671426738577</v>
      </c>
      <c r="E2267" s="24">
        <v>167.99700000000001</v>
      </c>
    </row>
    <row r="2268" spans="3:5" x14ac:dyDescent="0.25">
      <c r="C2268" s="58">
        <v>41968</v>
      </c>
      <c r="D2268" s="55">
        <v>223.46438360792311</v>
      </c>
      <c r="E2268" s="24">
        <v>167.99700000000001</v>
      </c>
    </row>
    <row r="2269" spans="3:5" x14ac:dyDescent="0.25">
      <c r="C2269" s="58">
        <v>41969</v>
      </c>
      <c r="D2269" s="55">
        <v>222.01105991202647</v>
      </c>
      <c r="E2269" s="24">
        <v>167.173</v>
      </c>
    </row>
    <row r="2270" spans="3:5" x14ac:dyDescent="0.25">
      <c r="C2270" s="58">
        <v>41970</v>
      </c>
      <c r="D2270" s="55">
        <v>227.03477412908637</v>
      </c>
      <c r="E2270" s="24">
        <v>166.65799999999999</v>
      </c>
    </row>
    <row r="2271" spans="3:5" x14ac:dyDescent="0.25">
      <c r="C2271" s="58">
        <v>41971</v>
      </c>
      <c r="D2271" s="55">
        <v>225.87914880529385</v>
      </c>
      <c r="E2271" s="24">
        <v>164.33699999999999</v>
      </c>
    </row>
    <row r="2272" spans="3:5" x14ac:dyDescent="0.25">
      <c r="C2272" s="58">
        <v>41974</v>
      </c>
      <c r="D2272" s="55">
        <v>220.76116420355925</v>
      </c>
      <c r="E2272" s="24">
        <v>163.5</v>
      </c>
    </row>
    <row r="2273" spans="3:5" x14ac:dyDescent="0.25">
      <c r="C2273" s="58">
        <v>41975</v>
      </c>
      <c r="D2273" s="55">
        <v>223.86579095495372</v>
      </c>
      <c r="E2273" s="24">
        <v>162.495</v>
      </c>
    </row>
    <row r="2274" spans="3:5" x14ac:dyDescent="0.25">
      <c r="C2274" s="58">
        <v>41976</v>
      </c>
      <c r="D2274" s="55">
        <v>226.31345109907997</v>
      </c>
      <c r="E2274" s="24">
        <v>161.483</v>
      </c>
    </row>
    <row r="2275" spans="3:5" x14ac:dyDescent="0.25">
      <c r="C2275" s="58">
        <v>41977</v>
      </c>
      <c r="D2275" s="55">
        <v>222.31178723598779</v>
      </c>
      <c r="E2275" s="24">
        <v>160</v>
      </c>
    </row>
    <row r="2276" spans="3:5" x14ac:dyDescent="0.25">
      <c r="C2276" s="58">
        <v>41978</v>
      </c>
      <c r="D2276" s="55">
        <v>225.34525575617781</v>
      </c>
      <c r="E2276" s="24">
        <v>159.636</v>
      </c>
    </row>
    <row r="2277" spans="3:5" x14ac:dyDescent="0.25">
      <c r="C2277" s="58">
        <v>41981</v>
      </c>
      <c r="D2277" s="55">
        <v>237.76299708873981</v>
      </c>
      <c r="E2277" s="24">
        <v>163.964</v>
      </c>
    </row>
    <row r="2278" spans="3:5" x14ac:dyDescent="0.25">
      <c r="C2278" s="58">
        <v>41982</v>
      </c>
      <c r="D2278" s="55">
        <v>240.5219013784193</v>
      </c>
      <c r="E2278" s="24">
        <v>165.613</v>
      </c>
    </row>
    <row r="2279" spans="3:5" x14ac:dyDescent="0.25">
      <c r="C2279" s="58">
        <v>41983</v>
      </c>
      <c r="D2279" s="55">
        <v>247.58011013180163</v>
      </c>
      <c r="E2279" s="24">
        <v>171.227</v>
      </c>
    </row>
    <row r="2280" spans="3:5" x14ac:dyDescent="0.25">
      <c r="C2280" s="58">
        <v>41984</v>
      </c>
      <c r="D2280" s="55">
        <v>240.59292755436292</v>
      </c>
      <c r="E2280" s="24">
        <v>168.99199999999999</v>
      </c>
    </row>
    <row r="2281" spans="3:5" x14ac:dyDescent="0.25">
      <c r="C2281" s="58">
        <v>41985</v>
      </c>
      <c r="D2281" s="55">
        <v>251.93355929008274</v>
      </c>
      <c r="E2281" s="24">
        <v>188.68899999999999</v>
      </c>
    </row>
    <row r="2282" spans="3:5" x14ac:dyDescent="0.25">
      <c r="C2282" s="58">
        <v>41988</v>
      </c>
      <c r="D2282" s="55">
        <v>248.23717753668089</v>
      </c>
      <c r="E2282" s="24">
        <v>198.726</v>
      </c>
    </row>
    <row r="2283" spans="3:5" x14ac:dyDescent="0.25">
      <c r="C2283" s="58">
        <v>41989</v>
      </c>
      <c r="D2283" s="55">
        <v>280.70956218608467</v>
      </c>
      <c r="E2283" s="24">
        <v>212.04400000000001</v>
      </c>
    </row>
    <row r="2284" spans="3:5" x14ac:dyDescent="0.25">
      <c r="C2284" s="58">
        <v>41990</v>
      </c>
      <c r="D2284" s="55">
        <v>277.62330390611709</v>
      </c>
      <c r="E2284" s="24">
        <v>199.761</v>
      </c>
    </row>
    <row r="2285" spans="3:5" x14ac:dyDescent="0.25">
      <c r="C2285" s="58">
        <v>41991</v>
      </c>
      <c r="D2285" s="55">
        <v>267.60501354388106</v>
      </c>
      <c r="E2285" s="24">
        <v>187.47499999999999</v>
      </c>
    </row>
    <row r="2286" spans="3:5" x14ac:dyDescent="0.25">
      <c r="C2286" s="58">
        <v>41992</v>
      </c>
      <c r="D2286" s="55">
        <v>270.07650846532744</v>
      </c>
      <c r="E2286" s="24">
        <v>184.09700000000001</v>
      </c>
    </row>
    <row r="2287" spans="3:5" x14ac:dyDescent="0.25">
      <c r="C2287" s="58">
        <v>41995</v>
      </c>
      <c r="D2287" s="55">
        <v>266.28241138790793</v>
      </c>
      <c r="E2287" s="24">
        <v>183.071</v>
      </c>
    </row>
    <row r="2288" spans="3:5" x14ac:dyDescent="0.25">
      <c r="C2288" s="58">
        <v>41996</v>
      </c>
      <c r="D2288" s="55">
        <v>265.73078106902608</v>
      </c>
      <c r="E2288" s="24">
        <v>182.78700000000001</v>
      </c>
    </row>
    <row r="2289" spans="3:5" x14ac:dyDescent="0.25">
      <c r="C2289" s="58">
        <v>41997</v>
      </c>
      <c r="D2289" s="55">
        <v>265.73078106902608</v>
      </c>
      <c r="E2289" s="24">
        <v>182.739</v>
      </c>
    </row>
    <row r="2290" spans="3:5" x14ac:dyDescent="0.25">
      <c r="C2290" s="58">
        <v>41998</v>
      </c>
      <c r="D2290" s="55">
        <v>265.73078106902608</v>
      </c>
      <c r="E2290" s="24">
        <v>182.68100000000001</v>
      </c>
    </row>
    <row r="2291" spans="3:5" x14ac:dyDescent="0.25">
      <c r="C2291" s="58">
        <v>41999</v>
      </c>
      <c r="D2291" s="55">
        <v>265.73078106902608</v>
      </c>
      <c r="E2291" s="24">
        <v>180.065</v>
      </c>
    </row>
    <row r="2292" spans="3:5" x14ac:dyDescent="0.25">
      <c r="C2292" s="58">
        <v>42002</v>
      </c>
      <c r="D2292" s="55">
        <v>274.29504454239208</v>
      </c>
      <c r="E2292" s="24">
        <v>179.78299999999999</v>
      </c>
    </row>
    <row r="2293" spans="3:5" x14ac:dyDescent="0.25">
      <c r="C2293" s="58">
        <v>42003</v>
      </c>
      <c r="D2293" s="55">
        <v>282.80057687639493</v>
      </c>
      <c r="E2293" s="24">
        <v>179.78299999999999</v>
      </c>
    </row>
    <row r="2294" spans="3:5" x14ac:dyDescent="0.25">
      <c r="C2294" s="58">
        <v>42004</v>
      </c>
      <c r="D2294" s="55">
        <v>282.80057687639493</v>
      </c>
      <c r="E2294" s="24">
        <v>179.78299999999999</v>
      </c>
    </row>
    <row r="2295" spans="3:5" x14ac:dyDescent="0.25">
      <c r="C2295" s="58">
        <v>42005</v>
      </c>
      <c r="D2295" s="55">
        <v>282.80057687639493</v>
      </c>
      <c r="E2295" s="24">
        <v>179.78299999999999</v>
      </c>
    </row>
    <row r="2296" spans="3:5" x14ac:dyDescent="0.25">
      <c r="C2296" s="58">
        <v>42006</v>
      </c>
      <c r="D2296" s="55">
        <v>282.80057687639493</v>
      </c>
      <c r="E2296" s="24">
        <v>179.78299999999999</v>
      </c>
    </row>
    <row r="2297" spans="3:5" x14ac:dyDescent="0.25">
      <c r="C2297" s="58">
        <v>42009</v>
      </c>
      <c r="D2297" s="55">
        <v>277.48579229845132</v>
      </c>
      <c r="E2297" s="24">
        <v>184.39599999999999</v>
      </c>
    </row>
    <row r="2298" spans="3:5" x14ac:dyDescent="0.25">
      <c r="C2298" s="58">
        <v>42010</v>
      </c>
      <c r="D2298" s="55">
        <v>291.54309693318083</v>
      </c>
      <c r="E2298" s="24">
        <v>190.09899999999999</v>
      </c>
    </row>
    <row r="2299" spans="3:5" x14ac:dyDescent="0.25">
      <c r="C2299" s="58">
        <v>42011</v>
      </c>
      <c r="D2299" s="55">
        <v>274.17832144594217</v>
      </c>
      <c r="E2299" s="24">
        <v>183.315</v>
      </c>
    </row>
    <row r="2300" spans="3:5" x14ac:dyDescent="0.25">
      <c r="C2300" s="58">
        <v>42012</v>
      </c>
      <c r="D2300" s="55">
        <v>258.26409668456705</v>
      </c>
      <c r="E2300" s="24">
        <v>173.03100000000001</v>
      </c>
    </row>
    <row r="2301" spans="3:5" x14ac:dyDescent="0.25">
      <c r="C2301" s="58">
        <v>42013</v>
      </c>
      <c r="D2301" s="55">
        <v>258.65481365141869</v>
      </c>
      <c r="E2301" s="24">
        <v>182.66</v>
      </c>
    </row>
    <row r="2302" spans="3:5" x14ac:dyDescent="0.25">
      <c r="C2302" s="58">
        <v>42016</v>
      </c>
      <c r="D2302" s="55">
        <v>253.97949059392772</v>
      </c>
      <c r="E2302" s="24">
        <v>186.435</v>
      </c>
    </row>
    <row r="2303" spans="3:5" x14ac:dyDescent="0.25">
      <c r="C2303" s="58">
        <v>42017</v>
      </c>
      <c r="D2303" s="55">
        <v>248.73790769982475</v>
      </c>
      <c r="E2303" s="24">
        <v>182.66399999999999</v>
      </c>
    </row>
    <row r="2304" spans="3:5" x14ac:dyDescent="0.25">
      <c r="C2304" s="58">
        <v>42018</v>
      </c>
      <c r="D2304" s="55">
        <v>247.65708924520641</v>
      </c>
      <c r="E2304" s="24">
        <v>179.364</v>
      </c>
    </row>
    <row r="2305" spans="3:5" x14ac:dyDescent="0.25">
      <c r="C2305" s="58">
        <v>42019</v>
      </c>
      <c r="D2305" s="55">
        <v>250.82906297611282</v>
      </c>
      <c r="E2305" s="24">
        <v>179.30099999999999</v>
      </c>
    </row>
    <row r="2306" spans="3:5" x14ac:dyDescent="0.25">
      <c r="C2306" s="58">
        <v>42020</v>
      </c>
      <c r="D2306" s="55">
        <v>232.86662927711123</v>
      </c>
      <c r="E2306" s="24">
        <v>179.33</v>
      </c>
    </row>
    <row r="2307" spans="3:5" x14ac:dyDescent="0.25">
      <c r="C2307" s="58">
        <v>42023</v>
      </c>
      <c r="D2307" s="55">
        <v>229.6486041101312</v>
      </c>
      <c r="E2307" s="24">
        <v>179.02</v>
      </c>
    </row>
    <row r="2308" spans="3:5" x14ac:dyDescent="0.25">
      <c r="C2308" s="58">
        <v>42024</v>
      </c>
      <c r="D2308" s="55">
        <v>229.5897995587882</v>
      </c>
      <c r="E2308" s="24">
        <v>176.697</v>
      </c>
    </row>
    <row r="2309" spans="3:5" x14ac:dyDescent="0.25">
      <c r="C2309" s="58">
        <v>42025</v>
      </c>
      <c r="D2309" s="55">
        <v>213.75490288132548</v>
      </c>
      <c r="E2309" s="24">
        <v>172.40199999999999</v>
      </c>
    </row>
    <row r="2310" spans="3:5" x14ac:dyDescent="0.25">
      <c r="C2310" s="58">
        <v>42026</v>
      </c>
      <c r="D2310" s="55">
        <v>211.31515813499135</v>
      </c>
      <c r="E2310" s="24">
        <v>171.94300000000001</v>
      </c>
    </row>
    <row r="2311" spans="3:5" x14ac:dyDescent="0.25">
      <c r="C2311" s="58">
        <v>42027</v>
      </c>
      <c r="D2311" s="55">
        <v>199.31013577309238</v>
      </c>
      <c r="E2311" s="24">
        <v>162.36600000000001</v>
      </c>
    </row>
    <row r="2312" spans="3:5" x14ac:dyDescent="0.25">
      <c r="C2312" s="58">
        <v>42030</v>
      </c>
      <c r="D2312" s="55">
        <v>193.53270111932139</v>
      </c>
      <c r="E2312" s="24">
        <v>163.476</v>
      </c>
    </row>
    <row r="2313" spans="3:5" x14ac:dyDescent="0.25">
      <c r="C2313" s="58">
        <v>42031</v>
      </c>
      <c r="D2313" s="55">
        <v>185.90595980574417</v>
      </c>
      <c r="E2313" s="24">
        <v>155.405</v>
      </c>
    </row>
    <row r="2314" spans="3:5" x14ac:dyDescent="0.25">
      <c r="C2314" s="58">
        <v>42032</v>
      </c>
      <c r="D2314" s="55">
        <v>195.79050591295405</v>
      </c>
      <c r="E2314" s="24">
        <v>149.54499999999999</v>
      </c>
    </row>
    <row r="2315" spans="3:5" x14ac:dyDescent="0.25">
      <c r="C2315" s="58">
        <v>42033</v>
      </c>
      <c r="D2315" s="55">
        <v>195.50934930857983</v>
      </c>
      <c r="E2315" s="24">
        <v>149.166</v>
      </c>
    </row>
    <row r="2316" spans="3:5" x14ac:dyDescent="0.25">
      <c r="C2316" s="58">
        <v>42034</v>
      </c>
      <c r="D2316" s="55">
        <v>216.28620064169414</v>
      </c>
      <c r="E2316" s="24">
        <v>145.744</v>
      </c>
    </row>
    <row r="2317" spans="3:5" x14ac:dyDescent="0.25">
      <c r="C2317" s="58">
        <v>42037</v>
      </c>
      <c r="D2317" s="55">
        <v>208.92787919211807</v>
      </c>
      <c r="E2317" s="24">
        <v>145.36799999999999</v>
      </c>
    </row>
    <row r="2318" spans="3:5" x14ac:dyDescent="0.25">
      <c r="C2318" s="58">
        <v>42038</v>
      </c>
      <c r="D2318" s="55">
        <v>211.78258227195755</v>
      </c>
      <c r="E2318" s="24">
        <v>140.268</v>
      </c>
    </row>
    <row r="2319" spans="3:5" x14ac:dyDescent="0.25">
      <c r="C2319" s="58">
        <v>42039</v>
      </c>
      <c r="D2319" s="55">
        <v>210.29669756698243</v>
      </c>
      <c r="E2319" s="24">
        <v>141.26599999999999</v>
      </c>
    </row>
    <row r="2320" spans="3:5" x14ac:dyDescent="0.25">
      <c r="C2320" s="58">
        <v>42040</v>
      </c>
      <c r="D2320" s="55">
        <v>218.05638963556365</v>
      </c>
      <c r="E2320" s="24">
        <v>141.15199999999999</v>
      </c>
    </row>
    <row r="2321" spans="3:5" x14ac:dyDescent="0.25">
      <c r="C2321" s="58">
        <v>42041</v>
      </c>
      <c r="D2321" s="55">
        <v>235.01024044470367</v>
      </c>
      <c r="E2321" s="24">
        <v>138.11099999999999</v>
      </c>
    </row>
    <row r="2322" spans="3:5" x14ac:dyDescent="0.25">
      <c r="C2322" s="58">
        <v>42044</v>
      </c>
      <c r="D2322" s="55">
        <v>245.40070354930816</v>
      </c>
      <c r="E2322" s="24">
        <v>137.98400000000001</v>
      </c>
    </row>
    <row r="2323" spans="3:5" x14ac:dyDescent="0.25">
      <c r="C2323" s="58">
        <v>42045</v>
      </c>
      <c r="D2323" s="55">
        <v>242.36437955413192</v>
      </c>
      <c r="E2323" s="24">
        <v>140.14400000000001</v>
      </c>
    </row>
    <row r="2324" spans="3:5" x14ac:dyDescent="0.25">
      <c r="C2324" s="58">
        <v>42046</v>
      </c>
      <c r="D2324" s="55">
        <v>249.70328111086084</v>
      </c>
      <c r="E2324" s="24">
        <v>138.68899999999999</v>
      </c>
    </row>
    <row r="2325" spans="3:5" x14ac:dyDescent="0.25">
      <c r="C2325" s="58">
        <v>42047</v>
      </c>
      <c r="D2325" s="55">
        <v>238.61154548187756</v>
      </c>
      <c r="E2325" s="24">
        <v>131.48500000000001</v>
      </c>
    </row>
    <row r="2326" spans="3:5" x14ac:dyDescent="0.25">
      <c r="C2326" s="58">
        <v>42048</v>
      </c>
      <c r="D2326" s="55">
        <v>235.42009813967198</v>
      </c>
      <c r="E2326" s="24">
        <v>131.97999999999999</v>
      </c>
    </row>
    <row r="2327" spans="3:5" x14ac:dyDescent="0.25">
      <c r="C2327" s="58">
        <v>42051</v>
      </c>
      <c r="D2327" s="55">
        <v>242.49803427567298</v>
      </c>
      <c r="E2327" s="24">
        <v>131.97999999999999</v>
      </c>
    </row>
    <row r="2328" spans="3:5" x14ac:dyDescent="0.25">
      <c r="C2328" s="58">
        <v>42052</v>
      </c>
      <c r="D2328" s="55">
        <v>240.54494579801033</v>
      </c>
      <c r="E2328" s="24">
        <v>134.42599999999999</v>
      </c>
    </row>
    <row r="2329" spans="3:5" x14ac:dyDescent="0.25">
      <c r="C2329" s="58">
        <v>42053</v>
      </c>
      <c r="D2329" s="55">
        <v>245.62231641628256</v>
      </c>
      <c r="E2329" s="24">
        <v>135.06700000000001</v>
      </c>
    </row>
    <row r="2330" spans="3:5" x14ac:dyDescent="0.25">
      <c r="C2330" s="58">
        <v>42054</v>
      </c>
      <c r="D2330" s="55">
        <v>239.28310481013276</v>
      </c>
      <c r="E2330" s="24">
        <v>130.33000000000001</v>
      </c>
    </row>
    <row r="2331" spans="3:5" x14ac:dyDescent="0.25">
      <c r="C2331" s="58">
        <v>42055</v>
      </c>
      <c r="D2331" s="55">
        <v>239.42738064914496</v>
      </c>
      <c r="E2331" s="24">
        <v>130.33000000000001</v>
      </c>
    </row>
    <row r="2332" spans="3:5" x14ac:dyDescent="0.25">
      <c r="C2332" s="58">
        <v>42058</v>
      </c>
      <c r="D2332" s="55">
        <v>236.40713482959683</v>
      </c>
      <c r="E2332" s="24">
        <v>130.03200000000001</v>
      </c>
    </row>
    <row r="2333" spans="3:5" x14ac:dyDescent="0.25">
      <c r="C2333" s="58">
        <v>42059</v>
      </c>
      <c r="D2333" s="55">
        <v>225.00452307677637</v>
      </c>
      <c r="E2333" s="24">
        <v>127.742</v>
      </c>
    </row>
    <row r="2334" spans="3:5" x14ac:dyDescent="0.25">
      <c r="C2334" s="58">
        <v>42060</v>
      </c>
      <c r="D2334" s="55">
        <v>232.5735586051311</v>
      </c>
      <c r="E2334" s="24">
        <v>118.696</v>
      </c>
    </row>
    <row r="2335" spans="3:5" x14ac:dyDescent="0.25">
      <c r="C2335" s="58">
        <v>42061</v>
      </c>
      <c r="D2335" s="55">
        <v>224.7904020008186</v>
      </c>
      <c r="E2335" s="24">
        <v>116.99299999999999</v>
      </c>
    </row>
    <row r="2336" spans="3:5" x14ac:dyDescent="0.25">
      <c r="C2336" s="58">
        <v>42062</v>
      </c>
      <c r="D2336" s="55">
        <v>227.23655851185339</v>
      </c>
      <c r="E2336" s="24">
        <v>118.137</v>
      </c>
    </row>
    <row r="2337" spans="3:5" x14ac:dyDescent="0.25">
      <c r="C2337" s="58">
        <v>42065</v>
      </c>
      <c r="D2337" s="55">
        <v>220.13694474876698</v>
      </c>
      <c r="E2337" s="24">
        <v>115.33</v>
      </c>
    </row>
    <row r="2338" spans="3:5" x14ac:dyDescent="0.25">
      <c r="C2338" s="58">
        <v>42066</v>
      </c>
      <c r="D2338" s="55">
        <v>230.84981299266079</v>
      </c>
      <c r="E2338" s="24">
        <v>114.68600000000001</v>
      </c>
    </row>
    <row r="2339" spans="3:5" x14ac:dyDescent="0.25">
      <c r="C2339" s="58">
        <v>42067</v>
      </c>
      <c r="D2339" s="55">
        <v>235.35045420710514</v>
      </c>
      <c r="E2339" s="24">
        <v>117.65</v>
      </c>
    </row>
    <row r="2340" spans="3:5" x14ac:dyDescent="0.25">
      <c r="C2340" s="58">
        <v>42068</v>
      </c>
      <c r="D2340" s="55">
        <v>243.0801255477673</v>
      </c>
      <c r="E2340" s="24">
        <v>119.943</v>
      </c>
    </row>
    <row r="2341" spans="3:5" x14ac:dyDescent="0.25">
      <c r="C2341" s="58">
        <v>42069</v>
      </c>
      <c r="D2341" s="55">
        <v>267.49512784256319</v>
      </c>
      <c r="E2341" s="24">
        <v>119.81699999999999</v>
      </c>
    </row>
    <row r="2342" spans="3:5" x14ac:dyDescent="0.25">
      <c r="C2342" s="58">
        <v>42072</v>
      </c>
      <c r="D2342" s="55">
        <v>278.7434585841047</v>
      </c>
      <c r="E2342" s="24">
        <v>120.663</v>
      </c>
    </row>
    <row r="2343" spans="3:5" x14ac:dyDescent="0.25">
      <c r="C2343" s="58">
        <v>42073</v>
      </c>
      <c r="D2343" s="55">
        <v>292.70283809989996</v>
      </c>
      <c r="E2343" s="24">
        <v>127.67700000000001</v>
      </c>
    </row>
    <row r="2344" spans="3:5" x14ac:dyDescent="0.25">
      <c r="C2344" s="58">
        <v>42074</v>
      </c>
      <c r="D2344" s="55">
        <v>296.67568988867833</v>
      </c>
      <c r="E2344" s="24">
        <v>131.459</v>
      </c>
    </row>
    <row r="2345" spans="3:5" x14ac:dyDescent="0.25">
      <c r="C2345" s="58">
        <v>42075</v>
      </c>
      <c r="D2345" s="55">
        <v>272.70098544412787</v>
      </c>
      <c r="E2345" s="24">
        <v>129.97300000000001</v>
      </c>
    </row>
    <row r="2346" spans="3:5" x14ac:dyDescent="0.25">
      <c r="C2346" s="58">
        <v>42076</v>
      </c>
      <c r="D2346" s="55">
        <v>286.74728315882277</v>
      </c>
      <c r="E2346" s="24">
        <v>137.49199999999999</v>
      </c>
    </row>
    <row r="2347" spans="3:5" x14ac:dyDescent="0.25">
      <c r="C2347" s="58">
        <v>42079</v>
      </c>
      <c r="D2347" s="55">
        <v>283.11684004679239</v>
      </c>
      <c r="E2347" s="24">
        <v>136.149</v>
      </c>
    </row>
    <row r="2348" spans="3:5" x14ac:dyDescent="0.25">
      <c r="C2348" s="58">
        <v>42080</v>
      </c>
      <c r="D2348" s="55">
        <v>288.87452108134227</v>
      </c>
      <c r="E2348" s="24">
        <v>136.321</v>
      </c>
    </row>
    <row r="2349" spans="3:5" x14ac:dyDescent="0.25">
      <c r="C2349" s="58">
        <v>42081</v>
      </c>
      <c r="D2349" s="55">
        <v>298.82220072360127</v>
      </c>
      <c r="E2349" s="24">
        <v>137.66499999999999</v>
      </c>
    </row>
    <row r="2350" spans="3:5" x14ac:dyDescent="0.25">
      <c r="C2350" s="58">
        <v>42082</v>
      </c>
      <c r="D2350" s="55">
        <v>275.12452481914647</v>
      </c>
      <c r="E2350" s="24">
        <v>139.68799999999999</v>
      </c>
    </row>
    <row r="2351" spans="3:5" x14ac:dyDescent="0.25">
      <c r="C2351" s="58">
        <v>42083</v>
      </c>
      <c r="D2351" s="55">
        <v>269.71406655155795</v>
      </c>
      <c r="E2351" s="24">
        <v>142.15</v>
      </c>
    </row>
    <row r="2352" spans="3:5" x14ac:dyDescent="0.25">
      <c r="C2352" s="58">
        <v>42086</v>
      </c>
      <c r="D2352" s="55">
        <v>266.20269400921421</v>
      </c>
      <c r="E2352" s="24">
        <v>130.33000000000001</v>
      </c>
    </row>
    <row r="2353" spans="3:5" x14ac:dyDescent="0.25">
      <c r="C2353" s="58">
        <v>42087</v>
      </c>
      <c r="D2353" s="55">
        <v>255.18902417547216</v>
      </c>
      <c r="E2353" s="24">
        <v>130.584</v>
      </c>
    </row>
    <row r="2354" spans="3:5" x14ac:dyDescent="0.25">
      <c r="C2354" s="58">
        <v>42088</v>
      </c>
      <c r="D2354" s="55">
        <v>256.18205109964595</v>
      </c>
      <c r="E2354" s="24">
        <v>129.47300000000001</v>
      </c>
    </row>
    <row r="2355" spans="3:5" x14ac:dyDescent="0.25">
      <c r="C2355" s="58">
        <v>42089</v>
      </c>
      <c r="D2355" s="55">
        <v>257.20806852170853</v>
      </c>
      <c r="E2355" s="24">
        <v>131.84299999999999</v>
      </c>
    </row>
    <row r="2356" spans="3:5" x14ac:dyDescent="0.25">
      <c r="C2356" s="58">
        <v>42090</v>
      </c>
      <c r="D2356" s="55">
        <v>254.93717191923901</v>
      </c>
      <c r="E2356" s="24">
        <v>133.988</v>
      </c>
    </row>
    <row r="2357" spans="3:5" x14ac:dyDescent="0.25">
      <c r="C2357" s="58">
        <v>42093</v>
      </c>
      <c r="D2357" s="55">
        <v>256.87643830165177</v>
      </c>
      <c r="E2357" s="24">
        <v>136.83099999999999</v>
      </c>
    </row>
    <row r="2358" spans="3:5" x14ac:dyDescent="0.25">
      <c r="C2358" s="58">
        <v>42094</v>
      </c>
      <c r="D2358" s="55">
        <v>259.09138703286919</v>
      </c>
      <c r="E2358" s="24">
        <v>136.65</v>
      </c>
    </row>
    <row r="2359" spans="3:5" x14ac:dyDescent="0.25">
      <c r="C2359" s="58">
        <v>42095</v>
      </c>
      <c r="D2359" s="55">
        <v>258.50669737422834</v>
      </c>
      <c r="E2359" s="24">
        <v>133.77000000000001</v>
      </c>
    </row>
    <row r="2360" spans="3:5" x14ac:dyDescent="0.25">
      <c r="C2360" s="58">
        <v>42096</v>
      </c>
      <c r="D2360" s="55">
        <v>260.193687481783</v>
      </c>
      <c r="E2360" s="24">
        <v>132.83199999999999</v>
      </c>
    </row>
    <row r="2361" spans="3:5" x14ac:dyDescent="0.25">
      <c r="C2361" s="58">
        <v>42097</v>
      </c>
      <c r="D2361" s="55">
        <v>260.193687481783</v>
      </c>
      <c r="E2361" s="24">
        <v>133.167</v>
      </c>
    </row>
    <row r="2362" spans="3:5" x14ac:dyDescent="0.25">
      <c r="C2362" s="58">
        <v>42100</v>
      </c>
      <c r="D2362" s="55">
        <v>260.193687481783</v>
      </c>
      <c r="E2362" s="24">
        <v>132.93700000000001</v>
      </c>
    </row>
    <row r="2363" spans="3:5" x14ac:dyDescent="0.25">
      <c r="C2363" s="58">
        <v>42101</v>
      </c>
      <c r="D2363" s="55">
        <v>252.59613765299503</v>
      </c>
      <c r="E2363" s="24">
        <v>132.72</v>
      </c>
    </row>
    <row r="2364" spans="3:5" x14ac:dyDescent="0.25">
      <c r="C2364" s="58">
        <v>42102</v>
      </c>
      <c r="D2364" s="55">
        <v>246.86761777480791</v>
      </c>
      <c r="E2364" s="24">
        <v>126.29600000000001</v>
      </c>
    </row>
    <row r="2365" spans="3:5" x14ac:dyDescent="0.25">
      <c r="C2365" s="58">
        <v>42103</v>
      </c>
      <c r="D2365" s="55">
        <v>249.95372290448049</v>
      </c>
      <c r="E2365" s="24">
        <v>126.634</v>
      </c>
    </row>
    <row r="2366" spans="3:5" x14ac:dyDescent="0.25">
      <c r="C2366" s="58">
        <v>42104</v>
      </c>
      <c r="D2366" s="55">
        <v>253.75479240919304</v>
      </c>
      <c r="E2366" s="24">
        <v>128.48500000000001</v>
      </c>
    </row>
    <row r="2367" spans="3:5" x14ac:dyDescent="0.25">
      <c r="C2367" s="58">
        <v>42107</v>
      </c>
      <c r="D2367" s="55">
        <v>255.67015762257418</v>
      </c>
      <c r="E2367" s="24">
        <v>129.91300000000001</v>
      </c>
    </row>
    <row r="2368" spans="3:5" x14ac:dyDescent="0.25">
      <c r="C2368" s="58">
        <v>42108</v>
      </c>
      <c r="D2368" s="55">
        <v>256.04904357631261</v>
      </c>
      <c r="E2368" s="24">
        <v>130.45500000000001</v>
      </c>
    </row>
    <row r="2369" spans="3:5" x14ac:dyDescent="0.25">
      <c r="C2369" s="58">
        <v>42109</v>
      </c>
      <c r="D2369" s="55">
        <v>262.92960827776835</v>
      </c>
      <c r="E2369" s="24">
        <v>134.673</v>
      </c>
    </row>
    <row r="2370" spans="3:5" x14ac:dyDescent="0.25">
      <c r="C2370" s="58">
        <v>42110</v>
      </c>
      <c r="D2370" s="55">
        <v>269.04841918254129</v>
      </c>
      <c r="E2370" s="24">
        <v>135.33000000000001</v>
      </c>
    </row>
    <row r="2371" spans="3:5" x14ac:dyDescent="0.25">
      <c r="C2371" s="58">
        <v>42111</v>
      </c>
      <c r="D2371" s="55">
        <v>271.60158220401757</v>
      </c>
      <c r="E2371" s="24">
        <v>137.33000000000001</v>
      </c>
    </row>
    <row r="2372" spans="3:5" x14ac:dyDescent="0.25">
      <c r="C2372" s="58">
        <v>42114</v>
      </c>
      <c r="D2372" s="55">
        <v>269.96433895897485</v>
      </c>
      <c r="E2372" s="24">
        <v>139.66999999999999</v>
      </c>
    </row>
    <row r="2373" spans="3:5" x14ac:dyDescent="0.25">
      <c r="C2373" s="58">
        <v>42115</v>
      </c>
      <c r="D2373" s="55">
        <v>266.62028017024687</v>
      </c>
      <c r="E2373" s="24">
        <v>140.33000000000001</v>
      </c>
    </row>
    <row r="2374" spans="3:5" x14ac:dyDescent="0.25">
      <c r="C2374" s="58">
        <v>42116</v>
      </c>
      <c r="D2374" s="55">
        <v>277.68528829753615</v>
      </c>
      <c r="E2374" s="24">
        <v>138.68</v>
      </c>
    </row>
    <row r="2375" spans="3:5" x14ac:dyDescent="0.25">
      <c r="C2375" s="58">
        <v>42117</v>
      </c>
      <c r="D2375" s="55">
        <v>275.12012634834298</v>
      </c>
      <c r="E2375" s="24">
        <v>137.03899999999999</v>
      </c>
    </row>
    <row r="2376" spans="3:5" x14ac:dyDescent="0.25">
      <c r="C2376" s="58">
        <v>42118</v>
      </c>
      <c r="D2376" s="55">
        <v>281.98581895329534</v>
      </c>
      <c r="E2376" s="24">
        <v>137.70599999999999</v>
      </c>
    </row>
    <row r="2377" spans="3:5" x14ac:dyDescent="0.25">
      <c r="C2377" s="58">
        <v>42121</v>
      </c>
      <c r="D2377" s="55">
        <v>276.95391935478909</v>
      </c>
      <c r="E2377" s="24">
        <v>135.45699999999999</v>
      </c>
    </row>
    <row r="2378" spans="3:5" x14ac:dyDescent="0.25">
      <c r="C2378" s="58">
        <v>42122</v>
      </c>
      <c r="D2378" s="55">
        <v>278.31600361125351</v>
      </c>
      <c r="E2378" s="24">
        <v>134.65100000000001</v>
      </c>
    </row>
    <row r="2379" spans="3:5" x14ac:dyDescent="0.25">
      <c r="C2379" s="58">
        <v>42123</v>
      </c>
      <c r="D2379" s="55">
        <v>272.976375787027</v>
      </c>
      <c r="E2379" s="24">
        <v>137.22900000000001</v>
      </c>
    </row>
    <row r="2380" spans="3:5" x14ac:dyDescent="0.25">
      <c r="C2380" s="58">
        <v>42124</v>
      </c>
      <c r="D2380" s="55">
        <v>277.61907978902451</v>
      </c>
      <c r="E2380" s="24">
        <v>137.53299999999999</v>
      </c>
    </row>
    <row r="2381" spans="3:5" x14ac:dyDescent="0.25">
      <c r="C2381" s="58">
        <v>42125</v>
      </c>
      <c r="D2381" s="55">
        <v>277.61907978902451</v>
      </c>
      <c r="E2381" s="24">
        <v>137.649</v>
      </c>
    </row>
    <row r="2382" spans="3:5" x14ac:dyDescent="0.25">
      <c r="C2382" s="58">
        <v>42128</v>
      </c>
      <c r="D2382" s="55">
        <v>277.61907978902451</v>
      </c>
      <c r="E2382" s="24">
        <v>137.649</v>
      </c>
    </row>
    <row r="2383" spans="3:5" x14ac:dyDescent="0.25">
      <c r="C2383" s="58">
        <v>42129</v>
      </c>
      <c r="D2383" s="55">
        <v>263.85109087568668</v>
      </c>
      <c r="E2383" s="24">
        <v>137.02799999999999</v>
      </c>
    </row>
    <row r="2384" spans="3:5" x14ac:dyDescent="0.25">
      <c r="C2384" s="58">
        <v>42130</v>
      </c>
      <c r="D2384" s="55">
        <v>277.32688868637354</v>
      </c>
      <c r="E2384" s="24">
        <v>137.02799999999999</v>
      </c>
    </row>
    <row r="2385" spans="3:5" x14ac:dyDescent="0.25">
      <c r="C2385" s="58">
        <v>42131</v>
      </c>
      <c r="D2385" s="55">
        <v>270.72966869600106</v>
      </c>
      <c r="E2385" s="24">
        <v>138.58799999999999</v>
      </c>
    </row>
    <row r="2386" spans="3:5" x14ac:dyDescent="0.25">
      <c r="C2386" s="58">
        <v>42132</v>
      </c>
      <c r="D2386" s="55">
        <v>270.41732375297784</v>
      </c>
      <c r="E2386" s="24">
        <v>138.58799999999999</v>
      </c>
    </row>
    <row r="2387" spans="3:5" x14ac:dyDescent="0.25">
      <c r="C2387" s="58">
        <v>42135</v>
      </c>
      <c r="D2387" s="55">
        <v>280.635376723165</v>
      </c>
      <c r="E2387" s="24">
        <v>137.749</v>
      </c>
    </row>
    <row r="2388" spans="3:5" x14ac:dyDescent="0.25">
      <c r="C2388" s="58">
        <v>42136</v>
      </c>
      <c r="D2388" s="55">
        <v>287.76643886948909</v>
      </c>
      <c r="E2388" s="24">
        <v>141.02000000000001</v>
      </c>
    </row>
    <row r="2389" spans="3:5" x14ac:dyDescent="0.25">
      <c r="C2389" s="58">
        <v>42137</v>
      </c>
      <c r="D2389" s="55">
        <v>270.51731662254815</v>
      </c>
      <c r="E2389" s="24">
        <v>139.85599999999999</v>
      </c>
    </row>
    <row r="2390" spans="3:5" x14ac:dyDescent="0.25">
      <c r="C2390" s="58">
        <v>42138</v>
      </c>
      <c r="D2390" s="55">
        <v>282.1655075480578</v>
      </c>
      <c r="E2390" s="24">
        <v>139.643</v>
      </c>
    </row>
    <row r="2391" spans="3:5" x14ac:dyDescent="0.25">
      <c r="C2391" s="58">
        <v>42139</v>
      </c>
      <c r="D2391" s="55">
        <v>267.34724419277825</v>
      </c>
      <c r="E2391" s="24">
        <v>139.80099999999999</v>
      </c>
    </row>
    <row r="2392" spans="3:5" x14ac:dyDescent="0.25">
      <c r="C2392" s="58">
        <v>42142</v>
      </c>
      <c r="D2392" s="55">
        <v>267.77137726882199</v>
      </c>
      <c r="E2392" s="24">
        <v>140.16499999999999</v>
      </c>
    </row>
    <row r="2393" spans="3:5" x14ac:dyDescent="0.25">
      <c r="C2393" s="58">
        <v>42143</v>
      </c>
      <c r="D2393" s="55">
        <v>272.97925979548728</v>
      </c>
      <c r="E2393" s="24">
        <v>139.239</v>
      </c>
    </row>
    <row r="2394" spans="3:5" x14ac:dyDescent="0.25">
      <c r="C2394" s="58">
        <v>42144</v>
      </c>
      <c r="D2394" s="55">
        <v>263.50653337760559</v>
      </c>
      <c r="E2394" s="24">
        <v>139.239</v>
      </c>
    </row>
    <row r="2395" spans="3:5" x14ac:dyDescent="0.25">
      <c r="C2395" s="58">
        <v>42145</v>
      </c>
      <c r="D2395" s="55">
        <v>248.24303887239006</v>
      </c>
      <c r="E2395" s="24">
        <v>138.827</v>
      </c>
    </row>
    <row r="2396" spans="3:5" x14ac:dyDescent="0.25">
      <c r="C2396" s="58">
        <v>42146</v>
      </c>
      <c r="D2396" s="55">
        <v>236.65019988208849</v>
      </c>
      <c r="E2396" s="24">
        <v>139.512</v>
      </c>
    </row>
    <row r="2397" spans="3:5" x14ac:dyDescent="0.25">
      <c r="C2397" s="58">
        <v>42149</v>
      </c>
      <c r="D2397" s="55">
        <v>236.65019988208849</v>
      </c>
      <c r="E2397" s="24">
        <v>139.512</v>
      </c>
    </row>
    <row r="2398" spans="3:5" x14ac:dyDescent="0.25">
      <c r="C2398" s="58">
        <v>42150</v>
      </c>
      <c r="D2398" s="55">
        <v>263.25660044765976</v>
      </c>
      <c r="E2398" s="24">
        <v>137.922</v>
      </c>
    </row>
    <row r="2399" spans="3:5" x14ac:dyDescent="0.25">
      <c r="C2399" s="58">
        <v>42151</v>
      </c>
      <c r="D2399" s="55">
        <v>260.37440974413857</v>
      </c>
      <c r="E2399" s="24">
        <v>137.37200000000001</v>
      </c>
    </row>
    <row r="2400" spans="3:5" x14ac:dyDescent="0.25">
      <c r="C2400" s="58">
        <v>42152</v>
      </c>
      <c r="D2400" s="55">
        <v>260.76381664748379</v>
      </c>
      <c r="E2400" s="24">
        <v>137.00899999999999</v>
      </c>
    </row>
    <row r="2401" spans="3:5" x14ac:dyDescent="0.25">
      <c r="C2401" s="58">
        <v>42153</v>
      </c>
      <c r="D2401" s="55">
        <v>259.7246772122993</v>
      </c>
      <c r="E2401" s="24">
        <v>138.94300000000001</v>
      </c>
    </row>
    <row r="2402" spans="3:5" x14ac:dyDescent="0.25">
      <c r="C2402" s="58">
        <v>42156</v>
      </c>
      <c r="D2402" s="55">
        <v>254.61070439899925</v>
      </c>
      <c r="E2402" s="24">
        <v>140.274</v>
      </c>
    </row>
    <row r="2403" spans="3:5" x14ac:dyDescent="0.25">
      <c r="C2403" s="58">
        <v>42157</v>
      </c>
      <c r="D2403" s="55">
        <v>252.02199376623895</v>
      </c>
      <c r="E2403" s="24">
        <v>140.82499999999999</v>
      </c>
    </row>
    <row r="2404" spans="3:5" x14ac:dyDescent="0.25">
      <c r="C2404" s="58">
        <v>42158</v>
      </c>
      <c r="D2404" s="55">
        <v>264.42618703239748</v>
      </c>
      <c r="E2404" s="24">
        <v>140.82499999999999</v>
      </c>
    </row>
    <row r="2405" spans="3:5" x14ac:dyDescent="0.25">
      <c r="C2405" s="58">
        <v>42159</v>
      </c>
      <c r="D2405" s="55">
        <v>258.85937255232483</v>
      </c>
      <c r="E2405" s="24">
        <v>143.29499999999999</v>
      </c>
    </row>
    <row r="2406" spans="3:5" x14ac:dyDescent="0.25">
      <c r="C2406" s="58">
        <v>42160</v>
      </c>
      <c r="D2406" s="55">
        <v>257.54687585246546</v>
      </c>
      <c r="E2406" s="24">
        <v>143.49</v>
      </c>
    </row>
    <row r="2407" spans="3:5" x14ac:dyDescent="0.25">
      <c r="C2407" s="58">
        <v>42163</v>
      </c>
      <c r="D2407" s="55">
        <v>266.13725114837786</v>
      </c>
      <c r="E2407" s="24">
        <v>143.49</v>
      </c>
    </row>
    <row r="2408" spans="3:5" x14ac:dyDescent="0.25">
      <c r="C2408" s="58">
        <v>42164</v>
      </c>
      <c r="D2408" s="55">
        <v>265.90961950147675</v>
      </c>
      <c r="E2408" s="24">
        <v>143.49</v>
      </c>
    </row>
    <row r="2409" spans="3:5" x14ac:dyDescent="0.25">
      <c r="C2409" s="58">
        <v>42165</v>
      </c>
      <c r="D2409" s="55">
        <v>261.35852219983133</v>
      </c>
      <c r="E2409" s="24">
        <v>143.023</v>
      </c>
    </row>
    <row r="2410" spans="3:5" x14ac:dyDescent="0.25">
      <c r="C2410" s="58">
        <v>42166</v>
      </c>
      <c r="D2410" s="55">
        <v>272.57582764384927</v>
      </c>
      <c r="E2410" s="24">
        <v>150.33000000000001</v>
      </c>
    </row>
    <row r="2411" spans="3:5" x14ac:dyDescent="0.25">
      <c r="C2411" s="58">
        <v>42167</v>
      </c>
      <c r="D2411" s="55">
        <v>289.16168298996996</v>
      </c>
      <c r="E2411" s="24">
        <v>150.97999999999999</v>
      </c>
    </row>
    <row r="2412" spans="3:5" x14ac:dyDescent="0.25">
      <c r="C2412" s="58">
        <v>42170</v>
      </c>
      <c r="D2412" s="55">
        <v>308.28819581817544</v>
      </c>
      <c r="E2412" s="24">
        <v>156.88300000000001</v>
      </c>
    </row>
    <row r="2413" spans="3:5" x14ac:dyDescent="0.25">
      <c r="C2413" s="58">
        <v>42171</v>
      </c>
      <c r="D2413" s="55">
        <v>297.80823105866585</v>
      </c>
      <c r="E2413" s="24">
        <v>159.251</v>
      </c>
    </row>
    <row r="2414" spans="3:5" x14ac:dyDescent="0.25">
      <c r="C2414" s="58">
        <v>42172</v>
      </c>
      <c r="D2414" s="55">
        <v>295.32423287525501</v>
      </c>
      <c r="E2414" s="24">
        <v>157.636</v>
      </c>
    </row>
    <row r="2415" spans="3:5" x14ac:dyDescent="0.25">
      <c r="C2415" s="58">
        <v>42173</v>
      </c>
      <c r="D2415" s="55">
        <v>277.84300372349793</v>
      </c>
      <c r="E2415" s="24">
        <v>154.67599999999999</v>
      </c>
    </row>
    <row r="2416" spans="3:5" x14ac:dyDescent="0.25">
      <c r="C2416" s="58">
        <v>42174</v>
      </c>
      <c r="D2416" s="55">
        <v>296.67987023163607</v>
      </c>
      <c r="E2416" s="24">
        <v>153.541</v>
      </c>
    </row>
    <row r="2417" spans="3:5" x14ac:dyDescent="0.25">
      <c r="C2417" s="58">
        <v>42177</v>
      </c>
      <c r="D2417" s="55">
        <v>265.24075560035254</v>
      </c>
      <c r="E2417" s="24">
        <v>150.86699999999999</v>
      </c>
    </row>
    <row r="2418" spans="3:5" x14ac:dyDescent="0.25">
      <c r="C2418" s="58">
        <v>42178</v>
      </c>
      <c r="D2418" s="55">
        <v>262.02630292982985</v>
      </c>
      <c r="E2418" s="24">
        <v>150.703</v>
      </c>
    </row>
    <row r="2419" spans="3:5" x14ac:dyDescent="0.25">
      <c r="C2419" s="58">
        <v>42179</v>
      </c>
      <c r="D2419" s="55">
        <v>268.80351244869343</v>
      </c>
      <c r="E2419" s="24">
        <v>151.01499999999999</v>
      </c>
    </row>
    <row r="2420" spans="3:5" x14ac:dyDescent="0.25">
      <c r="C2420" s="58">
        <v>42180</v>
      </c>
      <c r="D2420" s="55">
        <v>260.05680798419792</v>
      </c>
      <c r="E2420" s="24">
        <v>151.678</v>
      </c>
    </row>
    <row r="2421" spans="3:5" x14ac:dyDescent="0.25">
      <c r="C2421" s="58">
        <v>42181</v>
      </c>
      <c r="D2421" s="55">
        <v>250.11998301876912</v>
      </c>
      <c r="E2421" s="24">
        <v>151.69</v>
      </c>
    </row>
    <row r="2422" spans="3:5" x14ac:dyDescent="0.25">
      <c r="C2422" s="58">
        <v>42184</v>
      </c>
      <c r="D2422" s="55">
        <v>284.44620645285283</v>
      </c>
      <c r="E2422" s="24">
        <v>160.084</v>
      </c>
    </row>
    <row r="2423" spans="3:5" x14ac:dyDescent="0.25">
      <c r="C2423" s="58">
        <v>42185</v>
      </c>
      <c r="D2423" s="55">
        <v>284.0376119227347</v>
      </c>
      <c r="E2423" s="24">
        <v>159.227</v>
      </c>
    </row>
    <row r="2424" spans="3:5" x14ac:dyDescent="0.25">
      <c r="C2424" s="58">
        <v>42186</v>
      </c>
      <c r="D2424" s="55">
        <v>264.60003287711157</v>
      </c>
      <c r="E2424" s="24">
        <v>158.30799999999999</v>
      </c>
    </row>
    <row r="2425" spans="3:5" x14ac:dyDescent="0.25">
      <c r="C2425" s="58">
        <v>42187</v>
      </c>
      <c r="D2425" s="55">
        <v>257.75775574428127</v>
      </c>
      <c r="E2425" s="24">
        <v>156.33799999999999</v>
      </c>
    </row>
    <row r="2426" spans="3:5" x14ac:dyDescent="0.25">
      <c r="C2426" s="58">
        <v>42188</v>
      </c>
      <c r="D2426" s="55">
        <v>265.34952002182661</v>
      </c>
      <c r="E2426" s="24">
        <v>159.309</v>
      </c>
    </row>
    <row r="2427" spans="3:5" x14ac:dyDescent="0.25">
      <c r="C2427" s="58">
        <v>42191</v>
      </c>
      <c r="D2427" s="55">
        <v>277.03065854675128</v>
      </c>
      <c r="E2427" s="24">
        <v>159.309</v>
      </c>
    </row>
    <row r="2428" spans="3:5" x14ac:dyDescent="0.25">
      <c r="C2428" s="58">
        <v>42192</v>
      </c>
      <c r="D2428" s="55">
        <v>263.91631168004682</v>
      </c>
      <c r="E2428" s="24">
        <v>161.315</v>
      </c>
    </row>
    <row r="2429" spans="3:5" x14ac:dyDescent="0.25">
      <c r="C2429" s="58">
        <v>42193</v>
      </c>
      <c r="D2429" s="55">
        <v>264.41983668699925</v>
      </c>
      <c r="E2429" s="24">
        <v>161.81</v>
      </c>
    </row>
    <row r="2430" spans="3:5" x14ac:dyDescent="0.25">
      <c r="C2430" s="58">
        <v>42194</v>
      </c>
      <c r="D2430" s="55">
        <v>241.56494412884814</v>
      </c>
      <c r="E2430" s="24">
        <v>160.49700000000001</v>
      </c>
    </row>
    <row r="2431" spans="3:5" x14ac:dyDescent="0.25">
      <c r="C2431" s="58">
        <v>42195</v>
      </c>
      <c r="D2431" s="55">
        <v>219.22602738129689</v>
      </c>
      <c r="E2431" s="24">
        <v>153.05099999999999</v>
      </c>
    </row>
    <row r="2432" spans="3:5" x14ac:dyDescent="0.25">
      <c r="C2432" s="58">
        <v>42198</v>
      </c>
      <c r="D2432" s="55">
        <v>229.24081800534802</v>
      </c>
      <c r="E2432" s="24">
        <v>153.05099999999999</v>
      </c>
    </row>
    <row r="2433" spans="3:5" x14ac:dyDescent="0.25">
      <c r="C2433" s="58">
        <v>42199</v>
      </c>
      <c r="D2433" s="55">
        <v>224.35960524215508</v>
      </c>
      <c r="E2433" s="24">
        <v>146.477</v>
      </c>
    </row>
    <row r="2434" spans="3:5" x14ac:dyDescent="0.25">
      <c r="C2434" s="58">
        <v>42200</v>
      </c>
      <c r="D2434" s="55">
        <v>234.3643524800886</v>
      </c>
      <c r="E2434" s="24">
        <v>147.62200000000001</v>
      </c>
    </row>
    <row r="2435" spans="3:5" x14ac:dyDescent="0.25">
      <c r="C2435" s="58">
        <v>42201</v>
      </c>
      <c r="D2435" s="55">
        <v>223.64554622703659</v>
      </c>
      <c r="E2435" s="24">
        <v>145.33000000000001</v>
      </c>
    </row>
    <row r="2436" spans="3:5" x14ac:dyDescent="0.25">
      <c r="C2436" s="58">
        <v>42202</v>
      </c>
      <c r="D2436" s="55">
        <v>230.43607636716317</v>
      </c>
      <c r="E2436" s="24">
        <v>145.97200000000001</v>
      </c>
    </row>
    <row r="2437" spans="3:5" x14ac:dyDescent="0.25">
      <c r="C2437" s="58">
        <v>42205</v>
      </c>
      <c r="D2437" s="55">
        <v>228.02234323822441</v>
      </c>
      <c r="E2437" s="24">
        <v>145.97200000000001</v>
      </c>
    </row>
    <row r="2438" spans="3:5" x14ac:dyDescent="0.25">
      <c r="C2438" s="58">
        <v>42206</v>
      </c>
      <c r="D2438" s="55">
        <v>215.29724033768494</v>
      </c>
      <c r="E2438" s="24">
        <v>145.97200000000001</v>
      </c>
    </row>
    <row r="2439" spans="3:5" x14ac:dyDescent="0.25">
      <c r="C2439" s="58">
        <v>42207</v>
      </c>
      <c r="D2439" s="55">
        <v>211.38643746892535</v>
      </c>
      <c r="E2439" s="24">
        <v>145.97200000000001</v>
      </c>
    </row>
    <row r="2440" spans="3:5" x14ac:dyDescent="0.25">
      <c r="C2440" s="58">
        <v>42208</v>
      </c>
      <c r="D2440" s="55">
        <v>225.10917833750312</v>
      </c>
      <c r="E2440" s="24">
        <v>149.67699999999999</v>
      </c>
    </row>
    <row r="2441" spans="3:5" x14ac:dyDescent="0.25">
      <c r="C2441" s="58">
        <v>42209</v>
      </c>
      <c r="D2441" s="55">
        <v>234.59010850245323</v>
      </c>
      <c r="E2441" s="24">
        <v>150.16499999999999</v>
      </c>
    </row>
    <row r="2442" spans="3:5" x14ac:dyDescent="0.25">
      <c r="C2442" s="58">
        <v>42212</v>
      </c>
      <c r="D2442" s="55">
        <v>235.71651363901108</v>
      </c>
      <c r="E2442" s="24">
        <v>151.678</v>
      </c>
    </row>
    <row r="2443" spans="3:5" x14ac:dyDescent="0.25">
      <c r="C2443" s="58">
        <v>42213</v>
      </c>
      <c r="D2443" s="55">
        <v>239.86467733011338</v>
      </c>
      <c r="E2443" s="24">
        <v>151.03299999999999</v>
      </c>
    </row>
    <row r="2444" spans="3:5" x14ac:dyDescent="0.25">
      <c r="C2444" s="58">
        <v>42214</v>
      </c>
      <c r="D2444" s="55">
        <v>233.18813089641264</v>
      </c>
      <c r="E2444" s="24">
        <v>150.39599999999999</v>
      </c>
    </row>
    <row r="2445" spans="3:5" x14ac:dyDescent="0.25">
      <c r="C2445" s="58">
        <v>42215</v>
      </c>
      <c r="D2445" s="55">
        <v>256.01536142125991</v>
      </c>
      <c r="E2445" s="24">
        <v>150.495</v>
      </c>
    </row>
    <row r="2446" spans="3:5" x14ac:dyDescent="0.25">
      <c r="C2446" s="58">
        <v>42216</v>
      </c>
      <c r="D2446" s="55">
        <v>259.52485516999053</v>
      </c>
      <c r="E2446" s="24">
        <v>150.16999999999999</v>
      </c>
    </row>
    <row r="2447" spans="3:5" x14ac:dyDescent="0.25">
      <c r="C2447" s="58">
        <v>42219</v>
      </c>
      <c r="D2447" s="55">
        <v>252.11371297175708</v>
      </c>
      <c r="E2447" s="24">
        <v>149.81800000000001</v>
      </c>
    </row>
    <row r="2448" spans="3:5" x14ac:dyDescent="0.25">
      <c r="C2448" s="58">
        <v>42220</v>
      </c>
      <c r="D2448" s="55">
        <v>240.44716666236266</v>
      </c>
      <c r="E2448" s="24">
        <v>149.81899999999999</v>
      </c>
    </row>
    <row r="2449" spans="3:5" x14ac:dyDescent="0.25">
      <c r="C2449" s="58">
        <v>42221</v>
      </c>
      <c r="D2449" s="55">
        <v>233.3200278707792</v>
      </c>
      <c r="E2449" s="24">
        <v>149.65299999999999</v>
      </c>
    </row>
    <row r="2450" spans="3:5" x14ac:dyDescent="0.25">
      <c r="C2450" s="58">
        <v>42222</v>
      </c>
      <c r="D2450" s="55">
        <v>235.31712506432828</v>
      </c>
      <c r="E2450" s="24">
        <v>149.36500000000001</v>
      </c>
    </row>
    <row r="2451" spans="3:5" x14ac:dyDescent="0.25">
      <c r="C2451" s="58">
        <v>42223</v>
      </c>
      <c r="D2451" s="55">
        <v>241.46866863803314</v>
      </c>
      <c r="E2451" s="24">
        <v>149.952</v>
      </c>
    </row>
    <row r="2452" spans="3:5" x14ac:dyDescent="0.25">
      <c r="C2452" s="58">
        <v>42226</v>
      </c>
      <c r="D2452" s="55">
        <v>225.33529478838065</v>
      </c>
      <c r="E2452" s="24">
        <v>150.476</v>
      </c>
    </row>
    <row r="2453" spans="3:5" x14ac:dyDescent="0.25">
      <c r="C2453" s="58">
        <v>42227</v>
      </c>
      <c r="D2453" s="55">
        <v>232.34317399498971</v>
      </c>
      <c r="E2453" s="24">
        <v>150.81800000000001</v>
      </c>
    </row>
    <row r="2454" spans="3:5" x14ac:dyDescent="0.25">
      <c r="C2454" s="58">
        <v>42228</v>
      </c>
      <c r="D2454" s="55">
        <v>231.80527703482372</v>
      </c>
      <c r="E2454" s="24">
        <v>154.25</v>
      </c>
    </row>
    <row r="2455" spans="3:5" x14ac:dyDescent="0.25">
      <c r="C2455" s="58">
        <v>42229</v>
      </c>
      <c r="D2455" s="55">
        <v>232.36621702152109</v>
      </c>
      <c r="E2455" s="24">
        <v>153.02500000000001</v>
      </c>
    </row>
    <row r="2456" spans="3:5" x14ac:dyDescent="0.25">
      <c r="C2456" s="58">
        <v>42230</v>
      </c>
      <c r="D2456" s="55">
        <v>233.83676197582307</v>
      </c>
      <c r="E2456" s="24">
        <v>152.999</v>
      </c>
    </row>
    <row r="2457" spans="3:5" x14ac:dyDescent="0.25">
      <c r="C2457" s="58">
        <v>42233</v>
      </c>
      <c r="D2457" s="55">
        <v>236.29481424857011</v>
      </c>
      <c r="E2457" s="24">
        <v>152.34700000000001</v>
      </c>
    </row>
    <row r="2458" spans="3:5" x14ac:dyDescent="0.25">
      <c r="C2458" s="58">
        <v>42234</v>
      </c>
      <c r="D2458" s="55">
        <v>240.06511914119744</v>
      </c>
      <c r="E2458" s="24">
        <v>152.66900000000001</v>
      </c>
    </row>
    <row r="2459" spans="3:5" x14ac:dyDescent="0.25">
      <c r="C2459" s="58">
        <v>42235</v>
      </c>
      <c r="D2459" s="55">
        <v>244.03572985481296</v>
      </c>
      <c r="E2459" s="24">
        <v>154.09800000000001</v>
      </c>
    </row>
    <row r="2460" spans="3:5" x14ac:dyDescent="0.25">
      <c r="C2460" s="58">
        <v>42236</v>
      </c>
      <c r="D2460" s="55">
        <v>244.03572985481296</v>
      </c>
      <c r="E2460" s="24">
        <v>154.52799999999999</v>
      </c>
    </row>
    <row r="2461" spans="3:5" x14ac:dyDescent="0.25">
      <c r="C2461" s="58">
        <v>42237</v>
      </c>
      <c r="D2461" s="55">
        <v>244.03572985481296</v>
      </c>
      <c r="E2461" s="24">
        <v>157.56899999999999</v>
      </c>
    </row>
    <row r="2462" spans="3:5" x14ac:dyDescent="0.25">
      <c r="C2462" s="58">
        <v>42240</v>
      </c>
      <c r="D2462" s="55">
        <v>271.67450714141631</v>
      </c>
      <c r="E2462" s="24">
        <v>167.95099999999999</v>
      </c>
    </row>
    <row r="2463" spans="3:5" x14ac:dyDescent="0.25">
      <c r="C2463" s="58">
        <v>42241</v>
      </c>
      <c r="D2463" s="55">
        <v>265.52288508383901</v>
      </c>
      <c r="E2463" s="24">
        <v>164.791</v>
      </c>
    </row>
    <row r="2464" spans="3:5" x14ac:dyDescent="0.25">
      <c r="C2464" s="58">
        <v>42242</v>
      </c>
      <c r="D2464" s="55">
        <v>288.04906179459238</v>
      </c>
      <c r="E2464" s="24">
        <v>162.982</v>
      </c>
    </row>
    <row r="2465" spans="3:5" x14ac:dyDescent="0.25">
      <c r="C2465" s="58">
        <v>42243</v>
      </c>
      <c r="D2465" s="55">
        <v>267.59949384750752</v>
      </c>
      <c r="E2465" s="24">
        <v>161.119</v>
      </c>
    </row>
    <row r="2466" spans="3:5" x14ac:dyDescent="0.25">
      <c r="C2466" s="58">
        <v>42244</v>
      </c>
      <c r="D2466" s="55">
        <v>260.25928262039963</v>
      </c>
      <c r="E2466" s="24">
        <v>161.97200000000001</v>
      </c>
    </row>
    <row r="2467" spans="3:5" x14ac:dyDescent="0.25">
      <c r="C2467" s="58">
        <v>42247</v>
      </c>
      <c r="D2467" s="55">
        <v>250.19267180622197</v>
      </c>
      <c r="E2467" s="24">
        <v>161.97200000000001</v>
      </c>
    </row>
    <row r="2468" spans="3:5" x14ac:dyDescent="0.25">
      <c r="C2468" s="58">
        <v>42248</v>
      </c>
      <c r="D2468" s="55">
        <v>257.3114440650491</v>
      </c>
      <c r="E2468" s="24">
        <v>166.64</v>
      </c>
    </row>
    <row r="2469" spans="3:5" x14ac:dyDescent="0.25">
      <c r="C2469" s="58">
        <v>42249</v>
      </c>
      <c r="D2469" s="55">
        <v>274.46262002298784</v>
      </c>
      <c r="E2469" s="24">
        <v>168.613</v>
      </c>
    </row>
    <row r="2470" spans="3:5" x14ac:dyDescent="0.25">
      <c r="C2470" s="58">
        <v>42250</v>
      </c>
      <c r="D2470" s="55">
        <v>270.66686659845266</v>
      </c>
      <c r="E2470" s="24">
        <v>162.46899999999999</v>
      </c>
    </row>
    <row r="2471" spans="3:5" x14ac:dyDescent="0.25">
      <c r="C2471" s="58">
        <v>42251</v>
      </c>
      <c r="D2471" s="55">
        <v>277.37130301208231</v>
      </c>
      <c r="E2471" s="24">
        <v>167.71600000000001</v>
      </c>
    </row>
    <row r="2472" spans="3:5" x14ac:dyDescent="0.25">
      <c r="C2472" s="58">
        <v>42254</v>
      </c>
      <c r="D2472" s="55">
        <v>278.06460830249085</v>
      </c>
      <c r="E2472" s="24">
        <v>168.33699999999999</v>
      </c>
    </row>
    <row r="2473" spans="3:5" x14ac:dyDescent="0.25">
      <c r="C2473" s="58">
        <v>42255</v>
      </c>
      <c r="D2473" s="55">
        <v>289.99520482214336</v>
      </c>
      <c r="E2473" s="24">
        <v>168.65100000000001</v>
      </c>
    </row>
    <row r="2474" spans="3:5" x14ac:dyDescent="0.25">
      <c r="C2474" s="58">
        <v>42256</v>
      </c>
      <c r="D2474" s="55">
        <v>279.08242402510621</v>
      </c>
      <c r="E2474" s="24">
        <v>166.714</v>
      </c>
    </row>
    <row r="2475" spans="3:5" x14ac:dyDescent="0.25">
      <c r="C2475" s="58">
        <v>42257</v>
      </c>
      <c r="D2475" s="55">
        <v>281.11116299874737</v>
      </c>
      <c r="E2475" s="24">
        <v>168.99700000000001</v>
      </c>
    </row>
    <row r="2476" spans="3:5" x14ac:dyDescent="0.25">
      <c r="C2476" s="58">
        <v>42258</v>
      </c>
      <c r="D2476" s="55">
        <v>272.53060172610162</v>
      </c>
      <c r="E2476" s="24">
        <v>168.178</v>
      </c>
    </row>
    <row r="2477" spans="3:5" x14ac:dyDescent="0.25">
      <c r="C2477" s="58">
        <v>42261</v>
      </c>
      <c r="D2477" s="55">
        <v>269.82669449107561</v>
      </c>
      <c r="E2477" s="24">
        <v>167.166</v>
      </c>
    </row>
    <row r="2478" spans="3:5" x14ac:dyDescent="0.25">
      <c r="C2478" s="58">
        <v>42262</v>
      </c>
      <c r="D2478" s="55">
        <v>257.11072218661349</v>
      </c>
      <c r="E2478" s="24">
        <v>165.71899999999999</v>
      </c>
    </row>
    <row r="2479" spans="3:5" x14ac:dyDescent="0.25">
      <c r="C2479" s="58">
        <v>42263</v>
      </c>
      <c r="D2479" s="55">
        <v>257.82200281167587</v>
      </c>
      <c r="E2479" s="24">
        <v>165.881</v>
      </c>
    </row>
    <row r="2480" spans="3:5" x14ac:dyDescent="0.25">
      <c r="C2480" s="58">
        <v>42264</v>
      </c>
      <c r="D2480" s="55">
        <v>251.21728321973748</v>
      </c>
      <c r="E2480" s="24">
        <v>166.44300000000001</v>
      </c>
    </row>
    <row r="2481" spans="3:5" x14ac:dyDescent="0.25">
      <c r="C2481" s="58">
        <v>42265</v>
      </c>
      <c r="D2481" s="55">
        <v>237.47778390659792</v>
      </c>
      <c r="E2481" s="24">
        <v>165.84700000000001</v>
      </c>
    </row>
    <row r="2482" spans="3:5" x14ac:dyDescent="0.25">
      <c r="C2482" s="58">
        <v>42268</v>
      </c>
      <c r="D2482" s="55">
        <v>232.55989161144416</v>
      </c>
      <c r="E2482" s="24">
        <v>165.84700000000001</v>
      </c>
    </row>
    <row r="2483" spans="3:5" x14ac:dyDescent="0.25">
      <c r="C2483" s="58">
        <v>42269</v>
      </c>
      <c r="D2483" s="55">
        <v>239.97437952857518</v>
      </c>
      <c r="E2483" s="24">
        <v>169.68100000000001</v>
      </c>
    </row>
    <row r="2484" spans="3:5" x14ac:dyDescent="0.25">
      <c r="C2484" s="58">
        <v>42270</v>
      </c>
      <c r="D2484" s="55">
        <v>233.98247859462219</v>
      </c>
      <c r="E2484" s="24">
        <v>167.70400000000001</v>
      </c>
    </row>
    <row r="2485" spans="3:5" x14ac:dyDescent="0.25">
      <c r="C2485" s="58">
        <v>42271</v>
      </c>
      <c r="D2485" s="55">
        <v>252.06241598917259</v>
      </c>
      <c r="E2485" s="24">
        <v>171.018</v>
      </c>
    </row>
    <row r="2486" spans="3:5" x14ac:dyDescent="0.25">
      <c r="C2486" s="58">
        <v>42272</v>
      </c>
      <c r="D2486" s="55">
        <v>255.51279319430049</v>
      </c>
      <c r="E2486" s="24">
        <v>165.33</v>
      </c>
    </row>
    <row r="2487" spans="3:5" x14ac:dyDescent="0.25">
      <c r="C2487" s="58">
        <v>42275</v>
      </c>
      <c r="D2487" s="55">
        <v>250.2975520218568</v>
      </c>
      <c r="E2487" s="24">
        <v>169.965</v>
      </c>
    </row>
    <row r="2488" spans="3:5" x14ac:dyDescent="0.25">
      <c r="C2488" s="58">
        <v>42276</v>
      </c>
      <c r="D2488" s="55">
        <v>259.92259696098722</v>
      </c>
      <c r="E2488" s="24">
        <v>173.477</v>
      </c>
    </row>
    <row r="2489" spans="3:5" x14ac:dyDescent="0.25">
      <c r="C2489" s="58">
        <v>42277</v>
      </c>
      <c r="D2489" s="55">
        <v>251.2073012202323</v>
      </c>
      <c r="E2489" s="24">
        <v>169.51</v>
      </c>
    </row>
    <row r="2490" spans="3:5" x14ac:dyDescent="0.25">
      <c r="C2490" s="58">
        <v>42278</v>
      </c>
      <c r="D2490" s="55">
        <v>255.14017450671446</v>
      </c>
      <c r="E2490" s="24">
        <v>169.44499999999999</v>
      </c>
    </row>
    <row r="2491" spans="3:5" x14ac:dyDescent="0.25">
      <c r="C2491" s="58">
        <v>42279</v>
      </c>
      <c r="D2491" s="55">
        <v>231.44616809165234</v>
      </c>
      <c r="E2491" s="24">
        <v>166.298</v>
      </c>
    </row>
    <row r="2492" spans="3:5" x14ac:dyDescent="0.25">
      <c r="C2492" s="58">
        <v>42282</v>
      </c>
      <c r="D2492" s="55">
        <v>226.9789959487951</v>
      </c>
      <c r="E2492" s="24">
        <v>168.67400000000001</v>
      </c>
    </row>
    <row r="2493" spans="3:5" x14ac:dyDescent="0.25">
      <c r="C2493" s="58">
        <v>42283</v>
      </c>
      <c r="D2493" s="55">
        <v>225.56807015327553</v>
      </c>
      <c r="E2493" s="24">
        <v>169.16300000000001</v>
      </c>
    </row>
    <row r="2494" spans="3:5" x14ac:dyDescent="0.25">
      <c r="C2494" s="58">
        <v>42284</v>
      </c>
      <c r="D2494" s="55">
        <v>223.73405650944687</v>
      </c>
      <c r="E2494" s="24">
        <v>162.22800000000001</v>
      </c>
    </row>
    <row r="2495" spans="3:5" x14ac:dyDescent="0.25">
      <c r="C2495" s="58">
        <v>42285</v>
      </c>
      <c r="D2495" s="55">
        <v>213.81305714659393</v>
      </c>
      <c r="E2495" s="24">
        <v>162.62700000000001</v>
      </c>
    </row>
    <row r="2496" spans="3:5" x14ac:dyDescent="0.25">
      <c r="C2496" s="58">
        <v>42286</v>
      </c>
      <c r="D2496" s="55">
        <v>213.95976922297376</v>
      </c>
      <c r="E2496" s="24">
        <v>160.977</v>
      </c>
    </row>
    <row r="2497" spans="3:5" x14ac:dyDescent="0.25">
      <c r="C2497" s="58">
        <v>42289</v>
      </c>
      <c r="D2497" s="55">
        <v>218.50975078940584</v>
      </c>
      <c r="E2497" s="24">
        <v>162.667</v>
      </c>
    </row>
    <row r="2498" spans="3:5" x14ac:dyDescent="0.25">
      <c r="C2498" s="58">
        <v>42290</v>
      </c>
      <c r="D2498" s="55">
        <v>222.47592589870075</v>
      </c>
      <c r="E2498" s="24">
        <v>163.98599999999999</v>
      </c>
    </row>
    <row r="2499" spans="3:5" x14ac:dyDescent="0.25">
      <c r="C2499" s="58">
        <v>42291</v>
      </c>
      <c r="D2499" s="55">
        <v>238.40403267806366</v>
      </c>
      <c r="E2499" s="24">
        <v>164.435</v>
      </c>
    </row>
    <row r="2500" spans="3:5" x14ac:dyDescent="0.25">
      <c r="C2500" s="58">
        <v>42292</v>
      </c>
      <c r="D2500" s="55">
        <v>224.50278547682723</v>
      </c>
      <c r="E2500" s="24">
        <v>160.94200000000001</v>
      </c>
    </row>
    <row r="2501" spans="3:5" x14ac:dyDescent="0.25">
      <c r="C2501" s="58">
        <v>42293</v>
      </c>
      <c r="D2501" s="55">
        <v>230.83113849877725</v>
      </c>
      <c r="E2501" s="24">
        <v>156.97999999999999</v>
      </c>
    </row>
    <row r="2502" spans="3:5" x14ac:dyDescent="0.25">
      <c r="C2502" s="58">
        <v>42296</v>
      </c>
      <c r="D2502" s="55">
        <v>230.23318262169414</v>
      </c>
      <c r="E2502" s="24">
        <v>161.334</v>
      </c>
    </row>
    <row r="2503" spans="3:5" x14ac:dyDescent="0.25">
      <c r="C2503" s="58">
        <v>42297</v>
      </c>
      <c r="D2503" s="55">
        <v>224.18351767872474</v>
      </c>
      <c r="E2503" s="24">
        <v>161.94</v>
      </c>
    </row>
    <row r="2504" spans="3:5" x14ac:dyDescent="0.25">
      <c r="C2504" s="58">
        <v>42298</v>
      </c>
      <c r="D2504" s="55">
        <v>229.10629197906206</v>
      </c>
      <c r="E2504" s="24">
        <v>162.99</v>
      </c>
    </row>
    <row r="2505" spans="3:5" x14ac:dyDescent="0.25">
      <c r="C2505" s="58">
        <v>42299</v>
      </c>
      <c r="D2505" s="55">
        <v>230.65850565154554</v>
      </c>
      <c r="E2505" s="24">
        <v>164.30500000000001</v>
      </c>
    </row>
    <row r="2506" spans="3:5" x14ac:dyDescent="0.25">
      <c r="C2506" s="58">
        <v>42300</v>
      </c>
      <c r="D2506" s="55">
        <v>230.65850565154554</v>
      </c>
      <c r="E2506" s="24">
        <v>160.98599999999999</v>
      </c>
    </row>
    <row r="2507" spans="3:5" x14ac:dyDescent="0.25">
      <c r="C2507" s="58">
        <v>42303</v>
      </c>
      <c r="D2507" s="55">
        <v>225.43521816871552</v>
      </c>
      <c r="E2507" s="24">
        <v>161.46299999999999</v>
      </c>
    </row>
    <row r="2508" spans="3:5" x14ac:dyDescent="0.25">
      <c r="C2508" s="58">
        <v>42304</v>
      </c>
      <c r="D2508" s="55">
        <v>231.54109344432169</v>
      </c>
      <c r="E2508" s="24">
        <v>163.95500000000001</v>
      </c>
    </row>
    <row r="2509" spans="3:5" x14ac:dyDescent="0.25">
      <c r="C2509" s="58">
        <v>42305</v>
      </c>
      <c r="D2509" s="55">
        <v>234.11349758574895</v>
      </c>
      <c r="E2509" s="24">
        <v>162.30799999999999</v>
      </c>
    </row>
    <row r="2510" spans="3:5" x14ac:dyDescent="0.25">
      <c r="C2510" s="58">
        <v>42306</v>
      </c>
      <c r="D2510" s="55">
        <v>236.93269961683751</v>
      </c>
      <c r="E2510" s="24">
        <v>161.31700000000001</v>
      </c>
    </row>
    <row r="2511" spans="3:5" x14ac:dyDescent="0.25">
      <c r="C2511" s="58">
        <v>42307</v>
      </c>
      <c r="D2511" s="55">
        <v>229.64855249774942</v>
      </c>
      <c r="E2511" s="24">
        <v>163</v>
      </c>
    </row>
    <row r="2512" spans="3:5" x14ac:dyDescent="0.25">
      <c r="C2512" s="58">
        <v>42310</v>
      </c>
      <c r="D2512" s="55">
        <v>220.19640432143365</v>
      </c>
      <c r="E2512" s="24">
        <v>162.16499999999999</v>
      </c>
    </row>
    <row r="2513" spans="3:5" x14ac:dyDescent="0.25">
      <c r="C2513" s="58">
        <v>42311</v>
      </c>
      <c r="D2513" s="55">
        <v>212.17376824320974</v>
      </c>
      <c r="E2513" s="24">
        <v>161.01400000000001</v>
      </c>
    </row>
    <row r="2514" spans="3:5" x14ac:dyDescent="0.25">
      <c r="C2514" s="58">
        <v>42312</v>
      </c>
      <c r="D2514" s="55">
        <v>200.02277982867744</v>
      </c>
      <c r="E2514" s="24">
        <v>161.17099999999999</v>
      </c>
    </row>
    <row r="2515" spans="3:5" x14ac:dyDescent="0.25">
      <c r="C2515" s="58">
        <v>42313</v>
      </c>
      <c r="D2515" s="55">
        <v>207.01774878040172</v>
      </c>
      <c r="E2515" s="24">
        <v>160.471</v>
      </c>
    </row>
    <row r="2516" spans="3:5" x14ac:dyDescent="0.25">
      <c r="C2516" s="58">
        <v>42314</v>
      </c>
      <c r="D2516" s="55">
        <v>213.31329164081049</v>
      </c>
      <c r="E2516" s="24">
        <v>162.49299999999999</v>
      </c>
    </row>
    <row r="2517" spans="3:5" x14ac:dyDescent="0.25">
      <c r="C2517" s="58">
        <v>42317</v>
      </c>
      <c r="D2517" s="55">
        <v>219.3663506455629</v>
      </c>
      <c r="E2517" s="24">
        <v>162.321</v>
      </c>
    </row>
    <row r="2518" spans="3:5" x14ac:dyDescent="0.25">
      <c r="C2518" s="58">
        <v>42318</v>
      </c>
      <c r="D2518" s="55">
        <v>215.06879975022443</v>
      </c>
      <c r="E2518" s="24">
        <v>161.673</v>
      </c>
    </row>
    <row r="2519" spans="3:5" x14ac:dyDescent="0.25">
      <c r="C2519" s="58">
        <v>42319</v>
      </c>
      <c r="D2519" s="55">
        <v>210.14799497439381</v>
      </c>
      <c r="E2519" s="24">
        <v>161.155</v>
      </c>
    </row>
    <row r="2520" spans="3:5" x14ac:dyDescent="0.25">
      <c r="C2520" s="58">
        <v>42320</v>
      </c>
      <c r="D2520" s="55">
        <v>201.2987895754743</v>
      </c>
      <c r="E2520" s="24">
        <v>161.72800000000001</v>
      </c>
    </row>
    <row r="2521" spans="3:5" x14ac:dyDescent="0.25">
      <c r="C2521" s="58">
        <v>42321</v>
      </c>
      <c r="D2521" s="55">
        <v>198.61772858570617</v>
      </c>
      <c r="E2521" s="24">
        <v>162.64400000000001</v>
      </c>
    </row>
    <row r="2522" spans="3:5" x14ac:dyDescent="0.25">
      <c r="C2522" s="58">
        <v>42324</v>
      </c>
      <c r="D2522" s="55">
        <v>199.04609670499636</v>
      </c>
      <c r="E2522" s="24">
        <v>161.83199999999999</v>
      </c>
    </row>
    <row r="2523" spans="3:5" x14ac:dyDescent="0.25">
      <c r="C2523" s="58">
        <v>42325</v>
      </c>
      <c r="D2523" s="55">
        <v>197.95325367535287</v>
      </c>
      <c r="E2523" s="24">
        <v>160.416</v>
      </c>
    </row>
    <row r="2524" spans="3:5" x14ac:dyDescent="0.25">
      <c r="C2524" s="58">
        <v>42326</v>
      </c>
      <c r="D2524" s="55">
        <v>210.10733933375198</v>
      </c>
      <c r="E2524" s="24">
        <v>158.47399999999999</v>
      </c>
    </row>
    <row r="2525" spans="3:5" x14ac:dyDescent="0.25">
      <c r="C2525" s="58">
        <v>42327</v>
      </c>
      <c r="D2525" s="55">
        <v>201.73984214061258</v>
      </c>
      <c r="E2525" s="24">
        <v>157.22999999999999</v>
      </c>
    </row>
    <row r="2526" spans="3:5" x14ac:dyDescent="0.25">
      <c r="C2526" s="58">
        <v>42328</v>
      </c>
      <c r="D2526" s="55">
        <v>193.40110301074807</v>
      </c>
      <c r="E2526" s="24">
        <v>156.94</v>
      </c>
    </row>
    <row r="2527" spans="3:5" x14ac:dyDescent="0.25">
      <c r="C2527" s="58">
        <v>42331</v>
      </c>
      <c r="D2527" s="55">
        <v>196.8546689695915</v>
      </c>
      <c r="E2527" s="24">
        <v>157.20400000000001</v>
      </c>
    </row>
    <row r="2528" spans="3:5" x14ac:dyDescent="0.25">
      <c r="C2528" s="58">
        <v>42332</v>
      </c>
      <c r="D2528" s="55">
        <v>203.06649423868473</v>
      </c>
      <c r="E2528" s="24">
        <v>156.44399999999999</v>
      </c>
    </row>
    <row r="2529" spans="3:5" x14ac:dyDescent="0.25">
      <c r="C2529" s="58">
        <v>42333</v>
      </c>
      <c r="D2529" s="55">
        <v>203.78096449092692</v>
      </c>
      <c r="E2529" s="24">
        <v>155.994</v>
      </c>
    </row>
    <row r="2530" spans="3:5" x14ac:dyDescent="0.25">
      <c r="C2530" s="58">
        <v>42334</v>
      </c>
      <c r="D2530" s="55">
        <v>207.31591900914199</v>
      </c>
      <c r="E2530" s="24">
        <v>155.71700000000001</v>
      </c>
    </row>
    <row r="2531" spans="3:5" x14ac:dyDescent="0.25">
      <c r="C2531" s="58">
        <v>42335</v>
      </c>
      <c r="D2531" s="55">
        <v>208.69289709831395</v>
      </c>
      <c r="E2531" s="24">
        <v>155.941</v>
      </c>
    </row>
    <row r="2532" spans="3:5" x14ac:dyDescent="0.25">
      <c r="C2532" s="58">
        <v>42338</v>
      </c>
      <c r="D2532" s="55">
        <v>204.97835102379659</v>
      </c>
      <c r="E2532" s="24">
        <v>155.91999999999999</v>
      </c>
    </row>
    <row r="2533" spans="3:5" x14ac:dyDescent="0.25">
      <c r="C2533" s="58">
        <v>42339</v>
      </c>
      <c r="D2533" s="55">
        <v>202.10730877911604</v>
      </c>
      <c r="E2533" s="24" t="e">
        <v>#N/A</v>
      </c>
    </row>
    <row r="2534" spans="3:5" x14ac:dyDescent="0.25">
      <c r="C2534" s="58">
        <v>42340</v>
      </c>
      <c r="D2534" s="55">
        <v>200.46663381057778</v>
      </c>
      <c r="E2534" s="24">
        <v>159.97999999999999</v>
      </c>
    </row>
    <row r="2535" spans="3:5" x14ac:dyDescent="0.25">
      <c r="C2535" s="58">
        <v>42341</v>
      </c>
      <c r="D2535" s="55">
        <v>206.43657778047461</v>
      </c>
      <c r="E2535" s="24">
        <v>159.97999999999999</v>
      </c>
    </row>
    <row r="2536" spans="3:5" x14ac:dyDescent="0.25">
      <c r="C2536" s="58">
        <v>42342</v>
      </c>
      <c r="D2536" s="55">
        <v>215.25980076442818</v>
      </c>
      <c r="E2536" s="24">
        <v>159.29300000000001</v>
      </c>
    </row>
    <row r="2537" spans="3:5" x14ac:dyDescent="0.25">
      <c r="C2537" s="58">
        <v>42345</v>
      </c>
      <c r="D2537" s="55">
        <v>222.13154596743067</v>
      </c>
      <c r="E2537" s="24">
        <v>156.49700000000001</v>
      </c>
    </row>
    <row r="2538" spans="3:5" x14ac:dyDescent="0.25">
      <c r="C2538" s="58">
        <v>42346</v>
      </c>
      <c r="D2538" s="55">
        <v>219.42014718424733</v>
      </c>
      <c r="E2538" s="24">
        <v>160.518</v>
      </c>
    </row>
    <row r="2539" spans="3:5" x14ac:dyDescent="0.25">
      <c r="C2539" s="58">
        <v>42347</v>
      </c>
      <c r="D2539" s="55">
        <v>226.02889416531761</v>
      </c>
      <c r="E2539" s="24">
        <v>161.84800000000001</v>
      </c>
    </row>
    <row r="2540" spans="3:5" x14ac:dyDescent="0.25">
      <c r="C2540" s="58">
        <v>42348</v>
      </c>
      <c r="D2540" s="55">
        <v>237.27119597320078</v>
      </c>
      <c r="E2540" s="24">
        <v>161.88</v>
      </c>
    </row>
    <row r="2541" spans="3:5" x14ac:dyDescent="0.25">
      <c r="C2541" s="58">
        <v>42349</v>
      </c>
      <c r="D2541" s="55">
        <v>257.56783596643652</v>
      </c>
      <c r="E2541" s="24">
        <v>166.624</v>
      </c>
    </row>
    <row r="2542" spans="3:5" x14ac:dyDescent="0.25">
      <c r="C2542" s="58">
        <v>42352</v>
      </c>
      <c r="D2542" s="55">
        <v>253.89644085713738</v>
      </c>
      <c r="E2542" s="24">
        <v>168.08199999999999</v>
      </c>
    </row>
    <row r="2543" spans="3:5" x14ac:dyDescent="0.25">
      <c r="C2543" s="58">
        <v>42353</v>
      </c>
      <c r="D2543" s="55">
        <v>244.29771837132961</v>
      </c>
      <c r="E2543" s="24">
        <v>167.25299999999999</v>
      </c>
    </row>
    <row r="2544" spans="3:5" x14ac:dyDescent="0.25">
      <c r="C2544" s="58">
        <v>42354</v>
      </c>
      <c r="D2544" s="55">
        <v>237.81081042467838</v>
      </c>
      <c r="E2544" s="24">
        <v>167.01300000000001</v>
      </c>
    </row>
    <row r="2545" spans="3:5" x14ac:dyDescent="0.25">
      <c r="C2545" s="58">
        <v>42355</v>
      </c>
      <c r="D2545" s="55">
        <v>240.15086263731621</v>
      </c>
      <c r="E2545" s="24">
        <v>165.49799999999999</v>
      </c>
    </row>
    <row r="2546" spans="3:5" x14ac:dyDescent="0.25">
      <c r="C2546" s="58">
        <v>42356</v>
      </c>
      <c r="D2546" s="55">
        <v>235.9097134920635</v>
      </c>
      <c r="E2546" s="24">
        <v>163.52000000000001</v>
      </c>
    </row>
    <row r="2547" spans="3:5" x14ac:dyDescent="0.25">
      <c r="C2547" s="58">
        <v>42359</v>
      </c>
      <c r="D2547" s="55">
        <v>230.70150503503393</v>
      </c>
      <c r="E2547" s="24">
        <v>162.97999999999999</v>
      </c>
    </row>
    <row r="2548" spans="3:5" x14ac:dyDescent="0.25">
      <c r="C2548" s="58">
        <v>42360</v>
      </c>
      <c r="D2548" s="55">
        <v>223.48525681904366</v>
      </c>
      <c r="E2548" s="24">
        <v>164.93700000000001</v>
      </c>
    </row>
    <row r="2549" spans="3:5" x14ac:dyDescent="0.25">
      <c r="C2549" s="58">
        <v>42361</v>
      </c>
      <c r="D2549" s="55">
        <v>220.995389389542</v>
      </c>
      <c r="E2549" s="24">
        <v>162.58699999999999</v>
      </c>
    </row>
    <row r="2550" spans="3:5" x14ac:dyDescent="0.25">
      <c r="C2550" s="58">
        <v>42362</v>
      </c>
      <c r="D2550" s="55" t="e">
        <v>#N/A</v>
      </c>
      <c r="E2550" s="24">
        <v>162.422</v>
      </c>
    </row>
    <row r="2551" spans="3:5" x14ac:dyDescent="0.25">
      <c r="C2551" s="58">
        <v>42363</v>
      </c>
      <c r="D2551" s="55" t="e">
        <v>#N/A</v>
      </c>
      <c r="E2551" s="24">
        <v>161.739</v>
      </c>
    </row>
    <row r="2552" spans="3:5" x14ac:dyDescent="0.25">
      <c r="C2552" s="58">
        <v>42366</v>
      </c>
      <c r="D2552" s="55">
        <v>236.00786311706503</v>
      </c>
      <c r="E2552" s="24">
        <v>161.739</v>
      </c>
    </row>
    <row r="2553" spans="3:5" x14ac:dyDescent="0.25">
      <c r="C2553" s="58">
        <v>42367</v>
      </c>
      <c r="D2553" s="55">
        <v>217.87837685200927</v>
      </c>
      <c r="E2553" s="24">
        <v>165.38399999999999</v>
      </c>
    </row>
    <row r="2554" spans="3:5" x14ac:dyDescent="0.25">
      <c r="C2554" s="58">
        <v>42368</v>
      </c>
      <c r="D2554" s="55">
        <v>212.43921839136709</v>
      </c>
      <c r="E2554" s="24">
        <v>163.19499999999999</v>
      </c>
    </row>
    <row r="2555" spans="3:5" x14ac:dyDescent="0.25">
      <c r="C2555" s="58">
        <v>42369</v>
      </c>
      <c r="D2555" s="55">
        <v>216.05005720968106</v>
      </c>
      <c r="E2555" s="24">
        <v>163.477</v>
      </c>
    </row>
    <row r="2556" spans="3:5" x14ac:dyDescent="0.25">
      <c r="C2556" s="58">
        <v>42370</v>
      </c>
      <c r="D2556" s="55" t="e">
        <v>#N/A</v>
      </c>
      <c r="E2556" s="24">
        <v>163.53749999999999</v>
      </c>
    </row>
    <row r="2557" spans="3:5" x14ac:dyDescent="0.25">
      <c r="C2557" s="58">
        <v>42373</v>
      </c>
      <c r="D2557" s="55">
        <v>216.60422615094129</v>
      </c>
      <c r="E2557" s="24">
        <v>164.6645</v>
      </c>
    </row>
    <row r="2558" spans="3:5" x14ac:dyDescent="0.25">
      <c r="C2558" s="58">
        <v>42374</v>
      </c>
      <c r="D2558" s="55">
        <v>219.92494536882722</v>
      </c>
      <c r="E2558" s="24">
        <v>164.11200000000002</v>
      </c>
    </row>
    <row r="2559" spans="3:5" x14ac:dyDescent="0.25">
      <c r="C2559" s="58">
        <v>42375</v>
      </c>
      <c r="D2559" s="55">
        <v>222.93742337047766</v>
      </c>
      <c r="E2559" s="24">
        <v>164.024</v>
      </c>
    </row>
    <row r="2560" spans="3:5" x14ac:dyDescent="0.25">
      <c r="C2560" s="58">
        <v>42376</v>
      </c>
      <c r="D2560" s="55">
        <v>223.47688247348344</v>
      </c>
      <c r="E2560" s="24">
        <v>165.68600000000001</v>
      </c>
    </row>
    <row r="2561" spans="3:5" x14ac:dyDescent="0.25">
      <c r="C2561" s="58">
        <v>42377</v>
      </c>
      <c r="D2561" s="55">
        <v>223.00937394664382</v>
      </c>
      <c r="E2561" s="24">
        <v>165.58249999999998</v>
      </c>
    </row>
    <row r="2562" spans="3:5" x14ac:dyDescent="0.25">
      <c r="C2562" s="58">
        <v>42380</v>
      </c>
      <c r="D2562" s="55">
        <v>216.9789326407589</v>
      </c>
      <c r="E2562" s="24">
        <v>166.23500000000001</v>
      </c>
    </row>
    <row r="2563" spans="3:5" x14ac:dyDescent="0.25">
      <c r="C2563" s="58">
        <v>42381</v>
      </c>
      <c r="D2563" s="55">
        <v>209.45540348850625</v>
      </c>
      <c r="E2563" s="24">
        <v>166.61449999999999</v>
      </c>
    </row>
    <row r="2564" spans="3:5" x14ac:dyDescent="0.25">
      <c r="C2564" s="58">
        <v>42382</v>
      </c>
      <c r="D2564" s="55">
        <v>198.03722591003188</v>
      </c>
      <c r="E2564" s="24">
        <v>164.9325</v>
      </c>
    </row>
    <row r="2565" spans="3:5" x14ac:dyDescent="0.25">
      <c r="C2565" s="58">
        <v>42383</v>
      </c>
      <c r="D2565" s="55">
        <v>195.9987210636138</v>
      </c>
      <c r="E2565" s="24">
        <v>165.85300000000001</v>
      </c>
    </row>
    <row r="2566" spans="3:5" x14ac:dyDescent="0.25">
      <c r="C2566" s="58">
        <v>42384</v>
      </c>
      <c r="D2566" s="55">
        <v>203.82420352277541</v>
      </c>
      <c r="E2566" s="24">
        <v>169.20600000000002</v>
      </c>
    </row>
    <row r="2567" spans="3:5" x14ac:dyDescent="0.25">
      <c r="C2567" s="58">
        <v>42387</v>
      </c>
      <c r="D2567" s="55">
        <v>210.7222660186311</v>
      </c>
      <c r="E2567" s="24">
        <v>172.15350000000001</v>
      </c>
    </row>
    <row r="2568" spans="3:5" x14ac:dyDescent="0.25">
      <c r="C2568" s="58">
        <v>42388</v>
      </c>
      <c r="D2568" s="55">
        <v>210.82401144457293</v>
      </c>
      <c r="E2568" s="24">
        <v>168.50049999999999</v>
      </c>
    </row>
    <row r="2569" spans="3:5" x14ac:dyDescent="0.25">
      <c r="C2569" s="58">
        <v>42389</v>
      </c>
      <c r="D2569" s="55">
        <v>214.72387471045076</v>
      </c>
      <c r="E2569" s="24">
        <v>169.654</v>
      </c>
    </row>
    <row r="2570" spans="3:5" x14ac:dyDescent="0.25">
      <c r="C2570" s="58">
        <v>42390</v>
      </c>
      <c r="D2570" s="55">
        <v>209.23510621217892</v>
      </c>
      <c r="E2570" s="24">
        <v>166.63550000000001</v>
      </c>
    </row>
    <row r="2571" spans="3:5" x14ac:dyDescent="0.25">
      <c r="C2571" s="58">
        <v>42391</v>
      </c>
      <c r="D2571" s="55">
        <v>210.97876201336555</v>
      </c>
      <c r="E2571" s="24">
        <v>161.03899999999999</v>
      </c>
    </row>
    <row r="2572" spans="3:5" x14ac:dyDescent="0.25">
      <c r="C2572" s="58">
        <v>42394</v>
      </c>
      <c r="D2572" s="55">
        <v>215.24055970337747</v>
      </c>
      <c r="E2572" s="24">
        <v>160.928</v>
      </c>
    </row>
    <row r="2573" spans="3:5" x14ac:dyDescent="0.25">
      <c r="C2573" s="58">
        <v>42395</v>
      </c>
      <c r="D2573" s="55">
        <v>213.94595425770029</v>
      </c>
      <c r="E2573" s="24">
        <v>160.89749999999998</v>
      </c>
    </row>
    <row r="2574" spans="3:5" x14ac:dyDescent="0.25">
      <c r="C2574" s="58">
        <v>42396</v>
      </c>
      <c r="D2574" s="55">
        <v>214.62521414096958</v>
      </c>
      <c r="E2574" s="24">
        <v>160.29250000000002</v>
      </c>
    </row>
    <row r="2575" spans="3:5" x14ac:dyDescent="0.25">
      <c r="C2575" s="58">
        <v>42397</v>
      </c>
      <c r="D2575" s="55">
        <v>211.13537301256</v>
      </c>
      <c r="E2575" s="24">
        <v>160.3785</v>
      </c>
    </row>
    <row r="2576" spans="3:5" x14ac:dyDescent="0.25">
      <c r="C2576" s="58">
        <v>42398</v>
      </c>
      <c r="D2576" s="55">
        <v>203.66902433058263</v>
      </c>
      <c r="E2576" s="24">
        <v>160.46299999999999</v>
      </c>
    </row>
    <row r="2577" spans="3:5" x14ac:dyDescent="0.25">
      <c r="C2577" s="58">
        <v>42401</v>
      </c>
      <c r="D2577" s="55">
        <v>191.16978256629366</v>
      </c>
      <c r="E2577" s="24">
        <v>159.8605</v>
      </c>
    </row>
    <row r="2578" spans="3:5" x14ac:dyDescent="0.25">
      <c r="C2578" s="58">
        <v>42402</v>
      </c>
      <c r="D2578" s="55">
        <v>190.86115229492827</v>
      </c>
      <c r="E2578" s="24">
        <v>161.626</v>
      </c>
    </row>
    <row r="2579" spans="3:5" x14ac:dyDescent="0.25">
      <c r="C2579" s="58">
        <v>42403</v>
      </c>
      <c r="D2579" s="55">
        <v>200.99606395140094</v>
      </c>
      <c r="E2579" s="24">
        <v>160.74849999999998</v>
      </c>
    </row>
    <row r="2580" spans="3:5" x14ac:dyDescent="0.25">
      <c r="C2580" s="58">
        <v>42404</v>
      </c>
      <c r="D2580" s="55">
        <v>203.53025589076503</v>
      </c>
      <c r="E2580" s="24">
        <v>160.78550000000001</v>
      </c>
    </row>
    <row r="2581" spans="3:5" x14ac:dyDescent="0.25">
      <c r="C2581" s="58">
        <v>42405</v>
      </c>
      <c r="D2581" s="55">
        <v>219.13874702683091</v>
      </c>
      <c r="E2581" s="24">
        <v>160.22200000000001</v>
      </c>
    </row>
    <row r="2582" spans="3:5" x14ac:dyDescent="0.25">
      <c r="C2582" s="58">
        <v>42408</v>
      </c>
      <c r="D2582" s="55">
        <v>224.02674807570909</v>
      </c>
      <c r="E2582" s="24">
        <v>164.19799999999998</v>
      </c>
    </row>
    <row r="2583" spans="3:5" x14ac:dyDescent="0.25">
      <c r="C2583" s="58">
        <v>42409</v>
      </c>
      <c r="D2583" s="55">
        <v>223.15936706645579</v>
      </c>
      <c r="E2583" s="24">
        <v>166.18849999999998</v>
      </c>
    </row>
    <row r="2584" spans="3:5" x14ac:dyDescent="0.25">
      <c r="C2584" s="58">
        <v>42410</v>
      </c>
      <c r="D2584" s="55">
        <v>220.07784980991639</v>
      </c>
      <c r="E2584" s="24">
        <v>164.98750000000001</v>
      </c>
    </row>
    <row r="2585" spans="3:5" x14ac:dyDescent="0.25">
      <c r="C2585" s="58">
        <v>42411</v>
      </c>
      <c r="D2585" s="55">
        <v>217.9180548886367</v>
      </c>
      <c r="E2585" s="24">
        <v>169.149</v>
      </c>
    </row>
    <row r="2586" spans="3:5" x14ac:dyDescent="0.25">
      <c r="C2586" s="58">
        <v>42412</v>
      </c>
      <c r="D2586" s="55">
        <v>198.30642866334134</v>
      </c>
      <c r="E2586" s="24">
        <v>169.47450000000001</v>
      </c>
    </row>
    <row r="2587" spans="3:5" x14ac:dyDescent="0.25">
      <c r="C2587" s="58">
        <v>42415</v>
      </c>
      <c r="D2587" s="55">
        <v>192.28159755937725</v>
      </c>
      <c r="E2587" s="24">
        <v>169.04349999999999</v>
      </c>
    </row>
    <row r="2588" spans="3:5" x14ac:dyDescent="0.25">
      <c r="C2588" s="58">
        <v>42416</v>
      </c>
      <c r="D2588" s="55">
        <v>194.20109441745512</v>
      </c>
      <c r="E2588" s="24">
        <v>167.85199999999998</v>
      </c>
    </row>
    <row r="2589" spans="3:5" x14ac:dyDescent="0.25">
      <c r="C2589" s="58">
        <v>42417</v>
      </c>
      <c r="D2589" s="55">
        <v>197.29965743038863</v>
      </c>
      <c r="E2589" s="24">
        <v>165.84299999999999</v>
      </c>
    </row>
    <row r="2590" spans="3:5" x14ac:dyDescent="0.25">
      <c r="C2590" s="58">
        <v>42418</v>
      </c>
      <c r="D2590" s="55">
        <v>201.77860207210347</v>
      </c>
      <c r="E2590" s="24">
        <v>164.80199999999999</v>
      </c>
    </row>
    <row r="2591" spans="3:5" x14ac:dyDescent="0.25">
      <c r="C2591" s="58">
        <v>42419</v>
      </c>
      <c r="D2591" s="55">
        <v>204.06292862566593</v>
      </c>
      <c r="E2591" s="24">
        <v>164.23349999999999</v>
      </c>
    </row>
    <row r="2592" spans="3:5" x14ac:dyDescent="0.25">
      <c r="C2592" s="58">
        <v>42422</v>
      </c>
      <c r="D2592" s="55">
        <v>201.16276167539493</v>
      </c>
      <c r="E2592" s="24">
        <v>163.649</v>
      </c>
    </row>
    <row r="2593" spans="3:5" x14ac:dyDescent="0.25">
      <c r="C2593" s="58">
        <v>42423</v>
      </c>
      <c r="D2593" s="55">
        <v>192.14352555010399</v>
      </c>
      <c r="E2593" s="24">
        <v>163.71699999999998</v>
      </c>
    </row>
    <row r="2594" spans="3:5" x14ac:dyDescent="0.25">
      <c r="C2594" s="58">
        <v>42424</v>
      </c>
      <c r="D2594" s="55">
        <v>184.64403782938425</v>
      </c>
      <c r="E2594" s="24">
        <v>164.36599999999999</v>
      </c>
    </row>
    <row r="2595" spans="3:5" x14ac:dyDescent="0.25">
      <c r="C2595" s="58">
        <v>42425</v>
      </c>
      <c r="D2595" s="55">
        <v>186.66311651666618</v>
      </c>
      <c r="E2595" s="24">
        <v>164.33799999999999</v>
      </c>
    </row>
    <row r="2596" spans="3:5" x14ac:dyDescent="0.25">
      <c r="C2596" s="58">
        <v>42426</v>
      </c>
      <c r="D2596" s="55">
        <v>182.89798848828761</v>
      </c>
      <c r="E2596" s="24">
        <v>164.60849999999999</v>
      </c>
    </row>
    <row r="2597" spans="3:5" x14ac:dyDescent="0.25">
      <c r="C2597" s="58">
        <v>42429</v>
      </c>
      <c r="D2597" s="55">
        <v>181.48677560085193</v>
      </c>
      <c r="E2597" s="24">
        <v>161.86250000000001</v>
      </c>
    </row>
    <row r="2598" spans="3:5" x14ac:dyDescent="0.25">
      <c r="C2598" s="58">
        <v>42430</v>
      </c>
      <c r="D2598" s="55">
        <v>176.15436425343773</v>
      </c>
      <c r="E2598" s="24">
        <v>159.8115</v>
      </c>
    </row>
    <row r="2599" spans="3:5" x14ac:dyDescent="0.25">
      <c r="C2599" s="58">
        <v>42431</v>
      </c>
      <c r="D2599" s="55">
        <v>175.9490832498669</v>
      </c>
      <c r="E2599" s="24">
        <v>160.94650000000001</v>
      </c>
    </row>
    <row r="2600" spans="3:5" x14ac:dyDescent="0.25">
      <c r="C2600" s="58">
        <v>42432</v>
      </c>
      <c r="D2600" s="55">
        <v>179.52370344726819</v>
      </c>
      <c r="E2600" s="24">
        <v>162.65899999999999</v>
      </c>
    </row>
    <row r="2601" spans="3:5" x14ac:dyDescent="0.25">
      <c r="C2601" s="58">
        <v>42433</v>
      </c>
      <c r="D2601" s="55">
        <v>188.62748991387565</v>
      </c>
      <c r="E2601" s="24">
        <v>161.71449999999999</v>
      </c>
    </row>
    <row r="2602" spans="3:5" x14ac:dyDescent="0.25">
      <c r="C2602" s="58">
        <v>42436</v>
      </c>
      <c r="D2602" s="55">
        <v>190.37032171613421</v>
      </c>
      <c r="E2602" s="24">
        <v>161.30200000000002</v>
      </c>
    </row>
    <row r="2603" spans="3:5" x14ac:dyDescent="0.25">
      <c r="C2603" s="58">
        <v>42437</v>
      </c>
      <c r="D2603" s="55">
        <v>195.67775572129622</v>
      </c>
      <c r="E2603" s="24">
        <v>161.59399999999999</v>
      </c>
    </row>
    <row r="2604" spans="3:5" x14ac:dyDescent="0.25">
      <c r="C2604" s="58">
        <v>42438</v>
      </c>
      <c r="D2604" s="55">
        <v>183.56699375798374</v>
      </c>
      <c r="E2604" s="24">
        <v>161.6635</v>
      </c>
    </row>
    <row r="2605" spans="3:5" x14ac:dyDescent="0.25">
      <c r="C2605" s="58">
        <v>42439</v>
      </c>
      <c r="D2605" s="55">
        <v>178.08538552349759</v>
      </c>
      <c r="E2605" s="24">
        <v>159.98599999999999</v>
      </c>
    </row>
    <row r="2606" spans="3:5" x14ac:dyDescent="0.25">
      <c r="C2606" s="58">
        <v>42440</v>
      </c>
      <c r="D2606" s="55">
        <v>178.23775747496077</v>
      </c>
      <c r="E2606" s="24">
        <v>156.07049999999998</v>
      </c>
    </row>
    <row r="2607" spans="3:5" x14ac:dyDescent="0.25">
      <c r="C2607" s="58">
        <v>42443</v>
      </c>
      <c r="D2607" s="55">
        <v>176.98516237770869</v>
      </c>
      <c r="E2607" s="24">
        <v>155.61099999999999</v>
      </c>
    </row>
    <row r="2608" spans="3:5" x14ac:dyDescent="0.25">
      <c r="C2608" s="58">
        <v>42444</v>
      </c>
      <c r="D2608" s="55">
        <v>176.98516237770869</v>
      </c>
      <c r="E2608" s="24">
        <v>157.13499999999999</v>
      </c>
    </row>
    <row r="2609" spans="3:5" x14ac:dyDescent="0.25">
      <c r="C2609" s="58">
        <v>42445</v>
      </c>
      <c r="D2609" s="55">
        <v>186.3577274397451</v>
      </c>
      <c r="E2609" s="24">
        <v>156.5505</v>
      </c>
    </row>
    <row r="2610" spans="3:5" x14ac:dyDescent="0.25">
      <c r="C2610" s="58">
        <v>42446</v>
      </c>
      <c r="D2610" s="55">
        <v>183.74819936739581</v>
      </c>
      <c r="E2610" s="24">
        <v>152.51150000000001</v>
      </c>
    </row>
    <row r="2611" spans="3:5" x14ac:dyDescent="0.25">
      <c r="C2611" s="58">
        <v>42447</v>
      </c>
      <c r="D2611" s="55">
        <v>175.59299222352192</v>
      </c>
      <c r="E2611" s="24">
        <v>151.09649999999999</v>
      </c>
    </row>
    <row r="2612" spans="3:5" x14ac:dyDescent="0.25">
      <c r="C2612" s="58">
        <v>42450</v>
      </c>
      <c r="D2612" s="55">
        <v>175.69967002688276</v>
      </c>
      <c r="E2612" s="24">
        <v>154.85899999999998</v>
      </c>
    </row>
    <row r="2613" spans="3:5" x14ac:dyDescent="0.25">
      <c r="C2613" s="58">
        <v>42451</v>
      </c>
      <c r="D2613" s="55">
        <v>181.56953667329151</v>
      </c>
      <c r="E2613" s="24">
        <v>155.22649999999999</v>
      </c>
    </row>
    <row r="2614" spans="3:5" x14ac:dyDescent="0.25">
      <c r="C2614" s="58">
        <v>42452</v>
      </c>
      <c r="D2614" s="55">
        <v>179.94243398127296</v>
      </c>
      <c r="E2614" s="24">
        <v>153.54899999999998</v>
      </c>
    </row>
    <row r="2615" spans="3:5" x14ac:dyDescent="0.25">
      <c r="C2615" s="58">
        <v>42453</v>
      </c>
      <c r="D2615" s="55">
        <v>176.02402967783991</v>
      </c>
      <c r="E2615" s="24">
        <v>155.04599999999999</v>
      </c>
    </row>
    <row r="2616" spans="3:5" x14ac:dyDescent="0.25">
      <c r="C2616" s="58">
        <v>42454</v>
      </c>
      <c r="D2616" s="55" t="e">
        <v>#N/A</v>
      </c>
      <c r="E2616" s="24">
        <v>155.93200000000002</v>
      </c>
    </row>
    <row r="2617" spans="3:5" x14ac:dyDescent="0.25">
      <c r="C2617" s="58">
        <v>42457</v>
      </c>
      <c r="D2617" s="55" t="e">
        <v>#N/A</v>
      </c>
      <c r="E2617" s="24">
        <v>155.98050000000001</v>
      </c>
    </row>
    <row r="2618" spans="3:5" x14ac:dyDescent="0.25">
      <c r="C2618" s="58">
        <v>42458</v>
      </c>
      <c r="D2618" s="55">
        <v>189.65337231300771</v>
      </c>
      <c r="E2618" s="24">
        <v>152.07999999999998</v>
      </c>
    </row>
    <row r="2619" spans="3:5" x14ac:dyDescent="0.25">
      <c r="C2619" s="58">
        <v>42459</v>
      </c>
      <c r="D2619" s="55">
        <v>191.60776040712568</v>
      </c>
      <c r="E2619" s="24">
        <v>150.715</v>
      </c>
    </row>
    <row r="2620" spans="3:5" x14ac:dyDescent="0.25">
      <c r="C2620" s="58">
        <v>42460</v>
      </c>
      <c r="D2620" s="55">
        <v>196.62530712756359</v>
      </c>
      <c r="E2620" s="24">
        <v>151.18349999999998</v>
      </c>
    </row>
    <row r="2621" spans="3:5" x14ac:dyDescent="0.25">
      <c r="C2621" s="58">
        <v>42461</v>
      </c>
      <c r="D2621" s="55">
        <v>197.38054335419298</v>
      </c>
      <c r="E2621" s="24">
        <v>153.12899999999999</v>
      </c>
    </row>
    <row r="2622" spans="3:5" x14ac:dyDescent="0.25">
      <c r="C2622" s="58">
        <v>42464</v>
      </c>
      <c r="D2622" s="55">
        <v>201.22174348319709</v>
      </c>
      <c r="E2622" s="24">
        <v>151.37350000000001</v>
      </c>
    </row>
    <row r="2623" spans="3:5" x14ac:dyDescent="0.25">
      <c r="C2623" s="58">
        <v>42465</v>
      </c>
      <c r="D2623" s="55">
        <v>202.33711582943766</v>
      </c>
      <c r="E2623" s="24">
        <v>153.08799999999999</v>
      </c>
    </row>
    <row r="2624" spans="3:5" x14ac:dyDescent="0.25">
      <c r="C2624" s="58">
        <v>42466</v>
      </c>
      <c r="D2624" s="55">
        <v>200.34075839258412</v>
      </c>
      <c r="E2624" s="24">
        <v>152.911</v>
      </c>
    </row>
    <row r="2625" spans="3:5" x14ac:dyDescent="0.25">
      <c r="C2625" s="58">
        <v>42467</v>
      </c>
      <c r="D2625" s="55">
        <v>201.69549579838969</v>
      </c>
      <c r="E2625" s="24">
        <v>153.5095</v>
      </c>
    </row>
    <row r="2626" spans="3:5" x14ac:dyDescent="0.25">
      <c r="C2626" s="58">
        <v>42468</v>
      </c>
      <c r="D2626" s="55">
        <v>187.01108873978961</v>
      </c>
      <c r="E2626" s="24">
        <v>153.41649999999998</v>
      </c>
    </row>
    <row r="2627" spans="3:5" x14ac:dyDescent="0.25">
      <c r="C2627" s="58">
        <v>42471</v>
      </c>
      <c r="D2627" s="55">
        <v>182.05690305922107</v>
      </c>
      <c r="E2627" s="24">
        <v>152.2535</v>
      </c>
    </row>
    <row r="2628" spans="3:5" x14ac:dyDescent="0.25">
      <c r="C2628" s="58">
        <v>42472</v>
      </c>
      <c r="D2628" s="55">
        <v>175.44507209216567</v>
      </c>
      <c r="E2628" s="24">
        <v>151.27850000000001</v>
      </c>
    </row>
    <row r="2629" spans="3:5" x14ac:dyDescent="0.25">
      <c r="C2629" s="58">
        <v>42473</v>
      </c>
      <c r="D2629" s="55">
        <v>191.04692538770328</v>
      </c>
      <c r="E2629" s="24">
        <v>151.30200000000002</v>
      </c>
    </row>
    <row r="2630" spans="3:5" x14ac:dyDescent="0.25">
      <c r="C2630" s="58">
        <v>42474</v>
      </c>
      <c r="D2630" s="55">
        <v>185.87374632966399</v>
      </c>
      <c r="E2630" s="24">
        <v>151.54250000000002</v>
      </c>
    </row>
    <row r="2631" spans="3:5" x14ac:dyDescent="0.25">
      <c r="C2631" s="58">
        <v>42475</v>
      </c>
      <c r="D2631" s="55">
        <v>191.00353073401621</v>
      </c>
      <c r="E2631" s="24">
        <v>150.154</v>
      </c>
    </row>
    <row r="2632" spans="3:5" x14ac:dyDescent="0.25">
      <c r="C2632" s="58">
        <v>42478</v>
      </c>
      <c r="D2632" s="55">
        <v>183.83978976619542</v>
      </c>
      <c r="E2632" s="24">
        <v>151.57249999999999</v>
      </c>
    </row>
    <row r="2633" spans="3:5" x14ac:dyDescent="0.25">
      <c r="C2633" s="58">
        <v>42479</v>
      </c>
      <c r="D2633" s="55">
        <v>185.18868258820987</v>
      </c>
      <c r="E2633" s="24">
        <v>149.23750000000001</v>
      </c>
    </row>
    <row r="2634" spans="3:5" x14ac:dyDescent="0.25">
      <c r="C2634" s="58">
        <v>42480</v>
      </c>
      <c r="D2634" s="55">
        <v>181.88748772830309</v>
      </c>
      <c r="E2634" s="24">
        <v>148.30549999999999</v>
      </c>
    </row>
    <row r="2635" spans="3:5" x14ac:dyDescent="0.25">
      <c r="C2635" s="58">
        <v>42481</v>
      </c>
      <c r="D2635" s="55">
        <v>188.09816300218785</v>
      </c>
      <c r="E2635" s="24">
        <v>147.01650000000001</v>
      </c>
    </row>
    <row r="2636" spans="3:5" x14ac:dyDescent="0.25">
      <c r="C2636" s="58">
        <v>42482</v>
      </c>
      <c r="D2636" s="55">
        <v>182.06949153117546</v>
      </c>
      <c r="E2636" s="24">
        <v>147.61250000000001</v>
      </c>
    </row>
    <row r="2637" spans="3:5" x14ac:dyDescent="0.25">
      <c r="C2637" s="58">
        <v>42485</v>
      </c>
      <c r="D2637" s="55">
        <v>186.63563652633957</v>
      </c>
      <c r="E2637" s="24">
        <v>145.25399999999999</v>
      </c>
    </row>
    <row r="2638" spans="3:5" x14ac:dyDescent="0.25">
      <c r="C2638" s="58">
        <v>42486</v>
      </c>
      <c r="D2638" s="55">
        <v>185.69827717097886</v>
      </c>
      <c r="E2638" s="24">
        <v>143.64350000000002</v>
      </c>
    </row>
    <row r="2639" spans="3:5" x14ac:dyDescent="0.25">
      <c r="C2639" s="58">
        <v>42487</v>
      </c>
      <c r="D2639" s="55">
        <v>189.78244328781724</v>
      </c>
      <c r="E2639" s="24">
        <v>142.74799999999999</v>
      </c>
    </row>
    <row r="2640" spans="3:5" x14ac:dyDescent="0.25">
      <c r="C2640" s="58">
        <v>42488</v>
      </c>
      <c r="D2640" s="55">
        <v>192.37349881762739</v>
      </c>
      <c r="E2640" s="24">
        <v>144.089</v>
      </c>
    </row>
    <row r="2641" spans="3:5" x14ac:dyDescent="0.25">
      <c r="C2641" s="58">
        <v>42489</v>
      </c>
      <c r="D2641" s="55">
        <v>205.20858943530735</v>
      </c>
      <c r="E2641" s="24">
        <v>144.59050000000002</v>
      </c>
    </row>
    <row r="2642" spans="3:5" x14ac:dyDescent="0.25">
      <c r="C2642" s="58">
        <v>42492</v>
      </c>
      <c r="D2642" s="55">
        <v>210.22259259260127</v>
      </c>
      <c r="E2642" s="24">
        <v>144.52199999999999</v>
      </c>
    </row>
    <row r="2643" spans="3:5" x14ac:dyDescent="0.25">
      <c r="C2643" s="58">
        <v>42493</v>
      </c>
      <c r="D2643" s="55">
        <v>227.15356274477529</v>
      </c>
      <c r="E2643" s="24">
        <v>146.71350000000001</v>
      </c>
    </row>
    <row r="2644" spans="3:5" x14ac:dyDescent="0.25">
      <c r="C2644" s="58">
        <v>42494</v>
      </c>
      <c r="D2644" s="55">
        <v>220.98076546773916</v>
      </c>
      <c r="E2644" s="24">
        <v>148.25</v>
      </c>
    </row>
    <row r="2645" spans="3:5" x14ac:dyDescent="0.25">
      <c r="C2645" s="58">
        <v>42495</v>
      </c>
      <c r="D2645" s="55">
        <v>225.12998880152352</v>
      </c>
      <c r="E2645" s="24">
        <v>148.358</v>
      </c>
    </row>
    <row r="2646" spans="3:5" x14ac:dyDescent="0.25">
      <c r="C2646" s="58">
        <v>42496</v>
      </c>
      <c r="D2646" s="55">
        <v>233.73282582213417</v>
      </c>
      <c r="E2646" s="24">
        <v>148.22149999999999</v>
      </c>
    </row>
    <row r="2647" spans="3:5" x14ac:dyDescent="0.25">
      <c r="C2647" s="58">
        <v>42499</v>
      </c>
      <c r="D2647" s="55">
        <v>235.66591609494367</v>
      </c>
      <c r="E2647" s="24">
        <v>148.709</v>
      </c>
    </row>
    <row r="2648" spans="3:5" x14ac:dyDescent="0.25">
      <c r="C2648" s="58">
        <v>42500</v>
      </c>
      <c r="D2648" s="55">
        <v>241.83056767722005</v>
      </c>
      <c r="E2648" s="24">
        <v>147.92000000000002</v>
      </c>
    </row>
    <row r="2649" spans="3:5" x14ac:dyDescent="0.25">
      <c r="C2649" s="58">
        <v>42501</v>
      </c>
      <c r="D2649" s="55">
        <v>239.4485771447635</v>
      </c>
      <c r="E2649" s="24">
        <v>147.9195</v>
      </c>
    </row>
    <row r="2650" spans="3:5" x14ac:dyDescent="0.25">
      <c r="C2650" s="58">
        <v>42502</v>
      </c>
      <c r="D2650" s="55">
        <v>221.80548280848387</v>
      </c>
      <c r="E2650" s="24">
        <v>145.94800000000001</v>
      </c>
    </row>
    <row r="2651" spans="3:5" x14ac:dyDescent="0.25">
      <c r="C2651" s="58">
        <v>42503</v>
      </c>
      <c r="D2651" s="55" t="e">
        <v>#N/A</v>
      </c>
      <c r="E2651" s="24">
        <v>145.815</v>
      </c>
    </row>
    <row r="2652" spans="3:5" x14ac:dyDescent="0.25">
      <c r="C2652" s="58">
        <v>42506</v>
      </c>
      <c r="D2652" s="55" t="e">
        <v>#N/A</v>
      </c>
      <c r="E2652" s="24">
        <v>146.44150000000002</v>
      </c>
    </row>
    <row r="2653" spans="3:5" x14ac:dyDescent="0.25">
      <c r="C2653" s="58">
        <v>42507</v>
      </c>
      <c r="D2653" s="55">
        <v>232.32763945823294</v>
      </c>
      <c r="E2653" s="24">
        <v>146.208</v>
      </c>
    </row>
    <row r="2654" spans="3:5" x14ac:dyDescent="0.25">
      <c r="C2654" s="58">
        <v>42508</v>
      </c>
      <c r="D2654" s="55">
        <v>229.34284526081805</v>
      </c>
      <c r="E2654" s="24">
        <v>146.44299999999998</v>
      </c>
    </row>
    <row r="2655" spans="3:5" x14ac:dyDescent="0.25">
      <c r="C2655" s="58">
        <v>42509</v>
      </c>
      <c r="D2655" s="55">
        <v>232.52868040327846</v>
      </c>
      <c r="E2655" s="24">
        <v>146.71949999999998</v>
      </c>
    </row>
    <row r="2656" spans="3:5" x14ac:dyDescent="0.25">
      <c r="C2656" s="58">
        <v>42510</v>
      </c>
      <c r="D2656" s="55" t="e">
        <v>#N/A</v>
      </c>
      <c r="E2656" s="24">
        <v>146.13150000000002</v>
      </c>
    </row>
    <row r="2657" spans="3:5" x14ac:dyDescent="0.25">
      <c r="C2657" s="58">
        <v>42513</v>
      </c>
      <c r="D2657" s="55">
        <v>223.13648775708262</v>
      </c>
      <c r="E2657" s="24">
        <v>142.066</v>
      </c>
    </row>
    <row r="2658" spans="3:5" x14ac:dyDescent="0.25">
      <c r="C2658" s="58">
        <v>42514</v>
      </c>
      <c r="D2658" s="55">
        <v>222.01273260011007</v>
      </c>
      <c r="E2658" s="24">
        <v>141.863</v>
      </c>
    </row>
    <row r="2659" spans="3:5" x14ac:dyDescent="0.25">
      <c r="C2659" s="58">
        <v>42515</v>
      </c>
      <c r="D2659" s="55">
        <v>233.62648519104644</v>
      </c>
      <c r="E2659" s="24">
        <v>141.89949999999999</v>
      </c>
    </row>
    <row r="2660" spans="3:5" x14ac:dyDescent="0.25">
      <c r="C2660" s="58">
        <v>42516</v>
      </c>
      <c r="D2660" s="55">
        <v>237.2738627673746</v>
      </c>
      <c r="E2660" s="24">
        <v>141.637</v>
      </c>
    </row>
    <row r="2661" spans="3:5" x14ac:dyDescent="0.25">
      <c r="C2661" s="58">
        <v>42517</v>
      </c>
      <c r="D2661" s="55">
        <v>239.79845814520814</v>
      </c>
      <c r="E2661" s="24">
        <v>142.042</v>
      </c>
    </row>
    <row r="2662" spans="3:5" x14ac:dyDescent="0.25">
      <c r="C2662" s="58">
        <v>42520</v>
      </c>
      <c r="D2662" s="55">
        <v>231.11734248405313</v>
      </c>
      <c r="E2662" s="24">
        <v>141.80799999999999</v>
      </c>
    </row>
    <row r="2663" spans="3:5" x14ac:dyDescent="0.25">
      <c r="C2663" s="58">
        <v>42521</v>
      </c>
      <c r="D2663" s="55">
        <v>238.78232145691365</v>
      </c>
      <c r="E2663" s="24">
        <v>141.4015</v>
      </c>
    </row>
    <row r="2664" spans="3:5" x14ac:dyDescent="0.25">
      <c r="C2664" s="58">
        <v>42522</v>
      </c>
      <c r="D2664" s="55">
        <v>241.36630266657602</v>
      </c>
      <c r="E2664" s="24">
        <v>140.8655</v>
      </c>
    </row>
    <row r="2665" spans="3:5" x14ac:dyDescent="0.25">
      <c r="C2665" s="58">
        <v>42523</v>
      </c>
      <c r="D2665" s="55">
        <v>240.90987621389144</v>
      </c>
      <c r="E2665" s="24">
        <v>141.024</v>
      </c>
    </row>
    <row r="2666" spans="3:5" x14ac:dyDescent="0.25">
      <c r="C2666" s="58">
        <v>42524</v>
      </c>
      <c r="D2666" s="55">
        <v>240.08279653698753</v>
      </c>
      <c r="E2666" s="24">
        <v>140.38499999999999</v>
      </c>
    </row>
    <row r="2667" spans="3:5" x14ac:dyDescent="0.25">
      <c r="C2667" s="58">
        <v>42527</v>
      </c>
      <c r="D2667" s="55" t="e">
        <v>#N/A</v>
      </c>
      <c r="E2667" s="24">
        <v>139.982</v>
      </c>
    </row>
    <row r="2668" spans="3:5" x14ac:dyDescent="0.25">
      <c r="C2668" s="58">
        <v>42528</v>
      </c>
      <c r="D2668" s="55" t="e">
        <v>#N/A</v>
      </c>
      <c r="E2668" s="24">
        <v>138.24799999999999</v>
      </c>
    </row>
    <row r="2669" spans="3:5" x14ac:dyDescent="0.25">
      <c r="C2669" s="58">
        <v>42529</v>
      </c>
      <c r="D2669" s="55">
        <v>235.40842793383112</v>
      </c>
      <c r="E2669" s="24">
        <v>138.07849999999999</v>
      </c>
    </row>
    <row r="2670" spans="3:5" x14ac:dyDescent="0.25">
      <c r="C2670" s="58">
        <v>42530</v>
      </c>
      <c r="D2670" s="55">
        <v>236.8864632741884</v>
      </c>
      <c r="E2670" s="24">
        <v>140.48699999999999</v>
      </c>
    </row>
    <row r="2671" spans="3:5" x14ac:dyDescent="0.25">
      <c r="C2671" s="58">
        <v>42531</v>
      </c>
      <c r="D2671" s="55" t="e">
        <v>#N/A</v>
      </c>
      <c r="E2671" s="24">
        <v>144.143</v>
      </c>
    </row>
    <row r="2672" spans="3:5" x14ac:dyDescent="0.25">
      <c r="C2672" s="58">
        <v>42534</v>
      </c>
      <c r="D2672" s="55" t="e">
        <v>#N/A</v>
      </c>
      <c r="E2672" s="24">
        <v>147.5</v>
      </c>
    </row>
    <row r="2673" spans="3:5" x14ac:dyDescent="0.25">
      <c r="C2673" s="58">
        <v>42535</v>
      </c>
      <c r="D2673" s="55">
        <v>263.48393279789155</v>
      </c>
      <c r="E2673" s="24">
        <v>164.54000000000002</v>
      </c>
    </row>
    <row r="2674" spans="3:5" x14ac:dyDescent="0.25">
      <c r="C2674" s="58">
        <v>42536</v>
      </c>
      <c r="D2674" s="55">
        <v>256.5638340470702</v>
      </c>
      <c r="E2674" s="24">
        <v>161.56700000000001</v>
      </c>
    </row>
    <row r="2675" spans="3:5" x14ac:dyDescent="0.25">
      <c r="C2675" s="58">
        <v>42537</v>
      </c>
      <c r="D2675" s="55">
        <v>261.67171253281708</v>
      </c>
      <c r="E2675" s="24">
        <v>165.6755</v>
      </c>
    </row>
    <row r="2676" spans="3:5" x14ac:dyDescent="0.25">
      <c r="C2676" s="58">
        <v>42538</v>
      </c>
      <c r="D2676" s="55" t="e">
        <v>#N/A</v>
      </c>
      <c r="E2676" s="24">
        <v>164.6695</v>
      </c>
    </row>
    <row r="2677" spans="3:5" x14ac:dyDescent="0.25">
      <c r="C2677" s="58">
        <v>42541</v>
      </c>
      <c r="D2677" s="55">
        <v>241.87808583333558</v>
      </c>
      <c r="E2677" s="24">
        <v>160.8415</v>
      </c>
    </row>
    <row r="2678" spans="3:5" x14ac:dyDescent="0.25">
      <c r="C2678" s="58">
        <v>42542</v>
      </c>
      <c r="D2678" s="55">
        <v>235.33482438324623</v>
      </c>
      <c r="E2678" s="24">
        <v>160.06900000000002</v>
      </c>
    </row>
    <row r="2679" spans="3:5" x14ac:dyDescent="0.25">
      <c r="C2679" s="58">
        <v>42543</v>
      </c>
      <c r="D2679" s="55">
        <v>225.5242104626449</v>
      </c>
      <c r="E2679" s="24">
        <v>159.6515</v>
      </c>
    </row>
    <row r="2680" spans="3:5" x14ac:dyDescent="0.25">
      <c r="C2680" s="58">
        <v>42544</v>
      </c>
      <c r="D2680" s="55">
        <v>226.65890275681323</v>
      </c>
      <c r="E2680" s="24">
        <v>155.01499999999999</v>
      </c>
    </row>
    <row r="2681" spans="3:5" x14ac:dyDescent="0.25">
      <c r="C2681" s="58">
        <v>42545</v>
      </c>
      <c r="D2681" s="55" t="e">
        <v>#N/A</v>
      </c>
      <c r="E2681" s="24">
        <v>179.56299999999999</v>
      </c>
    </row>
    <row r="2682" spans="3:5" x14ac:dyDescent="0.25">
      <c r="C2682" s="58">
        <v>42548</v>
      </c>
      <c r="D2682" s="55">
        <v>256.82282197805671</v>
      </c>
      <c r="E2682" s="24">
        <v>187.08249999999998</v>
      </c>
    </row>
    <row r="2683" spans="3:5" x14ac:dyDescent="0.25">
      <c r="C2683" s="58">
        <v>42549</v>
      </c>
      <c r="D2683" s="55">
        <v>245.92817538735449</v>
      </c>
      <c r="E2683" s="24">
        <v>178.06549999999999</v>
      </c>
    </row>
    <row r="2684" spans="3:5" x14ac:dyDescent="0.25">
      <c r="C2684" s="58">
        <v>42550</v>
      </c>
      <c r="D2684" s="55">
        <v>241.48781177906429</v>
      </c>
      <c r="E2684" s="24">
        <v>158.93199999999999</v>
      </c>
    </row>
    <row r="2685" spans="3:5" x14ac:dyDescent="0.25">
      <c r="C2685" s="58">
        <v>42551</v>
      </c>
      <c r="D2685" s="55">
        <v>237.07912328692913</v>
      </c>
      <c r="E2685" s="24">
        <v>158.70050000000001</v>
      </c>
    </row>
    <row r="2686" spans="3:5" x14ac:dyDescent="0.25">
      <c r="C2686" s="58">
        <v>42552</v>
      </c>
      <c r="D2686" s="55">
        <v>247.21942183091832</v>
      </c>
      <c r="E2686" s="24">
        <v>157.566</v>
      </c>
    </row>
    <row r="2687" spans="3:5" x14ac:dyDescent="0.25">
      <c r="C2687" s="58">
        <v>42555</v>
      </c>
      <c r="D2687" s="55">
        <v>248.46458197439352</v>
      </c>
      <c r="E2687" s="24">
        <v>156.078</v>
      </c>
    </row>
    <row r="2688" spans="3:5" x14ac:dyDescent="0.25">
      <c r="C2688" s="58">
        <v>42556</v>
      </c>
      <c r="D2688" s="55">
        <v>241.76203868245037</v>
      </c>
      <c r="E2688" s="24">
        <v>159.67950000000002</v>
      </c>
    </row>
    <row r="2689" spans="3:5" x14ac:dyDescent="0.25">
      <c r="C2689" s="58">
        <v>42557</v>
      </c>
      <c r="D2689" s="55">
        <v>237.56111749052957</v>
      </c>
      <c r="E2689" s="24">
        <v>161.327</v>
      </c>
    </row>
    <row r="2690" spans="3:5" x14ac:dyDescent="0.25">
      <c r="C2690" s="58">
        <v>42558</v>
      </c>
      <c r="D2690" s="55">
        <v>234.52616333791147</v>
      </c>
      <c r="E2690" s="24">
        <v>160.51949999999999</v>
      </c>
    </row>
    <row r="2691" spans="3:5" x14ac:dyDescent="0.25">
      <c r="C2691" s="58">
        <v>42559</v>
      </c>
      <c r="D2691" s="55" t="e">
        <v>#N/A</v>
      </c>
      <c r="E2691" s="24">
        <v>156.9255</v>
      </c>
    </row>
    <row r="2692" spans="3:5" x14ac:dyDescent="0.25">
      <c r="C2692" s="58">
        <v>42562</v>
      </c>
      <c r="D2692" s="55">
        <v>226.81959062662077</v>
      </c>
      <c r="E2692" s="24">
        <v>153.43700000000001</v>
      </c>
    </row>
    <row r="2693" spans="3:5" x14ac:dyDescent="0.25">
      <c r="C2693" s="58">
        <v>42563</v>
      </c>
      <c r="D2693" s="55">
        <v>225.02550430965849</v>
      </c>
      <c r="E2693" s="24">
        <v>147.31650000000002</v>
      </c>
    </row>
    <row r="2694" spans="3:5" x14ac:dyDescent="0.25">
      <c r="C2694" s="58">
        <v>42564</v>
      </c>
      <c r="D2694" s="55">
        <v>231.12441715693885</v>
      </c>
      <c r="E2694" s="24">
        <v>147.47499999999999</v>
      </c>
    </row>
    <row r="2695" spans="3:5" x14ac:dyDescent="0.25">
      <c r="C2695" s="58">
        <v>42565</v>
      </c>
      <c r="D2695" s="55">
        <v>215.82806010596224</v>
      </c>
      <c r="E2695" s="24">
        <v>140.78450000000001</v>
      </c>
    </row>
    <row r="2696" spans="3:5" x14ac:dyDescent="0.25">
      <c r="C2696" s="58">
        <v>42566</v>
      </c>
      <c r="D2696" s="55">
        <v>214.55433431158633</v>
      </c>
      <c r="E2696" s="24">
        <v>140.68950000000001</v>
      </c>
    </row>
    <row r="2697" spans="3:5" x14ac:dyDescent="0.25">
      <c r="C2697" s="58">
        <v>42569</v>
      </c>
      <c r="D2697" s="55">
        <v>212.44696454867483</v>
      </c>
      <c r="E2697" s="24">
        <v>142.55799999999999</v>
      </c>
    </row>
    <row r="2698" spans="3:5" x14ac:dyDescent="0.25">
      <c r="C2698" s="58">
        <v>42570</v>
      </c>
      <c r="D2698" s="55">
        <v>217.39645998485162</v>
      </c>
      <c r="E2698" s="24">
        <v>142.79</v>
      </c>
    </row>
    <row r="2699" spans="3:5" x14ac:dyDescent="0.25">
      <c r="C2699" s="58">
        <v>42571</v>
      </c>
      <c r="D2699" s="55">
        <v>224.46075985181156</v>
      </c>
      <c r="E2699" s="24">
        <v>141.89850000000001</v>
      </c>
    </row>
    <row r="2700" spans="3:5" x14ac:dyDescent="0.25">
      <c r="C2700" s="58">
        <v>42572</v>
      </c>
      <c r="D2700" s="55">
        <v>221.61881592294989</v>
      </c>
      <c r="E2700" s="24">
        <v>140.625</v>
      </c>
    </row>
    <row r="2701" spans="3:5" x14ac:dyDescent="0.25">
      <c r="C2701" s="58">
        <v>42573</v>
      </c>
      <c r="D2701" s="55">
        <v>224.92446100244808</v>
      </c>
      <c r="E2701" s="24">
        <v>141.18450000000001</v>
      </c>
    </row>
    <row r="2702" spans="3:5" x14ac:dyDescent="0.25">
      <c r="C2702" s="58">
        <v>42576</v>
      </c>
      <c r="D2702" s="55">
        <v>225.36153092473486</v>
      </c>
      <c r="E2702" s="24">
        <v>141.33350000000002</v>
      </c>
    </row>
    <row r="2703" spans="3:5" x14ac:dyDescent="0.25">
      <c r="C2703" s="58">
        <v>42577</v>
      </c>
      <c r="D2703" s="55">
        <v>218.51137775242904</v>
      </c>
      <c r="E2703" s="24">
        <v>142.58100000000002</v>
      </c>
    </row>
    <row r="2704" spans="3:5" x14ac:dyDescent="0.25">
      <c r="C2704" s="58">
        <v>42578</v>
      </c>
      <c r="D2704" s="55">
        <v>229.65409092565341</v>
      </c>
      <c r="E2704" s="24">
        <v>142.73500000000001</v>
      </c>
    </row>
    <row r="2705" spans="3:5" x14ac:dyDescent="0.25">
      <c r="C2705" s="58">
        <v>42579</v>
      </c>
      <c r="D2705" s="55">
        <v>233.70895161116184</v>
      </c>
      <c r="E2705" s="24">
        <v>142.26900000000001</v>
      </c>
    </row>
    <row r="2706" spans="3:5" x14ac:dyDescent="0.25">
      <c r="C2706" s="58">
        <v>42580</v>
      </c>
      <c r="D2706" s="55">
        <v>236.27701434670283</v>
      </c>
      <c r="E2706" s="24">
        <v>140.97300000000001</v>
      </c>
    </row>
    <row r="2707" spans="3:5" x14ac:dyDescent="0.25">
      <c r="C2707" s="58">
        <v>42583</v>
      </c>
      <c r="D2707" s="55">
        <v>235.01313440293791</v>
      </c>
      <c r="E2707" s="24">
        <v>140.93549999999999</v>
      </c>
    </row>
    <row r="2708" spans="3:5" x14ac:dyDescent="0.25">
      <c r="C2708" s="58">
        <v>42584</v>
      </c>
      <c r="D2708" s="55">
        <v>233.22365924951265</v>
      </c>
      <c r="E2708" s="24">
        <v>141.43700000000001</v>
      </c>
    </row>
    <row r="2709" spans="3:5" x14ac:dyDescent="0.25">
      <c r="C2709" s="58">
        <v>42585</v>
      </c>
      <c r="D2709" s="55">
        <v>236.29114373499596</v>
      </c>
      <c r="E2709" s="24">
        <v>141.42250000000001</v>
      </c>
    </row>
    <row r="2710" spans="3:5" x14ac:dyDescent="0.25">
      <c r="C2710" s="58">
        <v>42586</v>
      </c>
      <c r="D2710" s="55">
        <v>243.96355612201918</v>
      </c>
      <c r="E2710" s="24">
        <v>139.745</v>
      </c>
    </row>
    <row r="2711" spans="3:5" x14ac:dyDescent="0.25">
      <c r="C2711" s="58">
        <v>42587</v>
      </c>
      <c r="D2711" s="55">
        <v>234.23434971409955</v>
      </c>
      <c r="E2711" s="24">
        <v>137.86750000000001</v>
      </c>
    </row>
    <row r="2712" spans="3:5" x14ac:dyDescent="0.25">
      <c r="C2712" s="58">
        <v>42590</v>
      </c>
      <c r="D2712" s="55">
        <v>233.42744273333184</v>
      </c>
      <c r="E2712" s="24">
        <v>136.3115</v>
      </c>
    </row>
    <row r="2713" spans="3:5" x14ac:dyDescent="0.25">
      <c r="C2713" s="58">
        <v>42591</v>
      </c>
      <c r="D2713" s="55">
        <v>234.64707845430058</v>
      </c>
      <c r="E2713" s="24">
        <v>137.67700000000002</v>
      </c>
    </row>
    <row r="2714" spans="3:5" x14ac:dyDescent="0.25">
      <c r="C2714" s="58">
        <v>42592</v>
      </c>
      <c r="D2714" s="55">
        <v>238.69023739356649</v>
      </c>
      <c r="E2714" s="24">
        <v>135.1285</v>
      </c>
    </row>
    <row r="2715" spans="3:5" x14ac:dyDescent="0.25">
      <c r="C2715" s="58">
        <v>42593</v>
      </c>
      <c r="D2715" s="55">
        <v>234.14854155745422</v>
      </c>
      <c r="E2715" s="24">
        <v>137.18049999999999</v>
      </c>
    </row>
    <row r="2716" spans="3:5" x14ac:dyDescent="0.25">
      <c r="C2716" s="58">
        <v>42594</v>
      </c>
      <c r="D2716" s="55">
        <v>235.34271546065185</v>
      </c>
      <c r="E2716" s="24">
        <v>136.88800000000001</v>
      </c>
    </row>
    <row r="2717" spans="3:5" x14ac:dyDescent="0.25">
      <c r="C2717" s="58">
        <v>42597</v>
      </c>
      <c r="D2717" s="55">
        <v>233.95309642292816</v>
      </c>
      <c r="E2717" s="24">
        <v>133.8175</v>
      </c>
    </row>
    <row r="2718" spans="3:5" x14ac:dyDescent="0.25">
      <c r="C2718" s="58">
        <v>42598</v>
      </c>
      <c r="D2718" s="55">
        <v>226.76906606657923</v>
      </c>
      <c r="E2718" s="24">
        <v>133.6635</v>
      </c>
    </row>
    <row r="2719" spans="3:5" x14ac:dyDescent="0.25">
      <c r="C2719" s="58">
        <v>42599</v>
      </c>
      <c r="D2719" s="55">
        <v>230.16185089293089</v>
      </c>
      <c r="E2719" s="24">
        <v>134.94549999999998</v>
      </c>
    </row>
    <row r="2720" spans="3:5" x14ac:dyDescent="0.25">
      <c r="C2720" s="58">
        <v>42600</v>
      </c>
      <c r="D2720" s="55">
        <v>235.0032270617009</v>
      </c>
      <c r="E2720" s="24">
        <v>132.77600000000001</v>
      </c>
    </row>
    <row r="2721" spans="3:5" x14ac:dyDescent="0.25">
      <c r="C2721" s="58">
        <v>42601</v>
      </c>
      <c r="D2721" s="55">
        <v>228.46870140607626</v>
      </c>
      <c r="E2721" s="24">
        <v>132.1635</v>
      </c>
    </row>
    <row r="2722" spans="3:5" x14ac:dyDescent="0.25">
      <c r="C2722" s="58">
        <v>42604</v>
      </c>
      <c r="D2722" s="55">
        <v>237.42322588478299</v>
      </c>
      <c r="E2722" s="24">
        <v>132.5745</v>
      </c>
    </row>
    <row r="2723" spans="3:5" x14ac:dyDescent="0.25">
      <c r="C2723" s="58">
        <v>42605</v>
      </c>
      <c r="D2723" s="55">
        <v>238.41494183813086</v>
      </c>
      <c r="E2723" s="24">
        <v>133.58799999999999</v>
      </c>
    </row>
    <row r="2724" spans="3:5" x14ac:dyDescent="0.25">
      <c r="C2724" s="58">
        <v>42606</v>
      </c>
      <c r="D2724" s="55">
        <v>243.89494939764623</v>
      </c>
      <c r="E2724" s="24">
        <v>133.6465</v>
      </c>
    </row>
    <row r="2725" spans="3:5" x14ac:dyDescent="0.25">
      <c r="C2725" s="58">
        <v>42607</v>
      </c>
      <c r="D2725" s="55">
        <v>251.83566438367245</v>
      </c>
      <c r="E2725" s="24">
        <v>133.91250000000002</v>
      </c>
    </row>
    <row r="2726" spans="3:5" x14ac:dyDescent="0.25">
      <c r="C2726" s="58">
        <v>42608</v>
      </c>
      <c r="D2726" s="55">
        <v>241.54803701661945</v>
      </c>
      <c r="E2726" s="24">
        <v>132.3895</v>
      </c>
    </row>
    <row r="2727" spans="3:5" x14ac:dyDescent="0.25">
      <c r="C2727" s="58">
        <v>42611</v>
      </c>
      <c r="D2727" s="55">
        <v>242.80963404622179</v>
      </c>
      <c r="E2727" s="24">
        <v>132.39499999999998</v>
      </c>
    </row>
    <row r="2728" spans="3:5" x14ac:dyDescent="0.25">
      <c r="C2728" s="58">
        <v>42612</v>
      </c>
      <c r="D2728" s="55">
        <v>250.2510300434669</v>
      </c>
      <c r="E2728" s="24">
        <v>133.51</v>
      </c>
    </row>
    <row r="2729" spans="3:5" x14ac:dyDescent="0.25">
      <c r="C2729" s="58">
        <v>42613</v>
      </c>
      <c r="D2729" s="55">
        <v>242.89139312251095</v>
      </c>
      <c r="E2729" s="24">
        <v>134.005</v>
      </c>
    </row>
    <row r="2730" spans="3:5" x14ac:dyDescent="0.25">
      <c r="C2730" s="58">
        <v>42614</v>
      </c>
      <c r="D2730" s="55">
        <v>245.73804282710077</v>
      </c>
      <c r="E2730" s="24">
        <v>130.47999999999999</v>
      </c>
    </row>
    <row r="2731" spans="3:5" x14ac:dyDescent="0.25">
      <c r="C2731" s="58">
        <v>42615</v>
      </c>
      <c r="D2731" s="55" t="e">
        <v>#N/A</v>
      </c>
      <c r="E2731" s="24">
        <v>131.00149999999999</v>
      </c>
    </row>
    <row r="2732" spans="3:5" x14ac:dyDescent="0.25">
      <c r="C2732" s="58">
        <v>42618</v>
      </c>
      <c r="D2732" s="55">
        <v>241.28281500186878</v>
      </c>
      <c r="E2732" s="24">
        <v>129.70500000000001</v>
      </c>
    </row>
    <row r="2733" spans="3:5" x14ac:dyDescent="0.25">
      <c r="C2733" s="58">
        <v>42619</v>
      </c>
      <c r="D2733" s="55">
        <v>239.31545450381722</v>
      </c>
      <c r="E2733" s="24">
        <v>129.8245</v>
      </c>
    </row>
    <row r="2734" spans="3:5" x14ac:dyDescent="0.25">
      <c r="C2734" s="58">
        <v>42620</v>
      </c>
      <c r="D2734" s="55">
        <v>239.15911407264878</v>
      </c>
      <c r="E2734" s="24">
        <v>127.7865</v>
      </c>
    </row>
    <row r="2735" spans="3:5" x14ac:dyDescent="0.25">
      <c r="C2735" s="58">
        <v>42621</v>
      </c>
      <c r="D2735" s="55">
        <v>232.65431302745085</v>
      </c>
      <c r="E2735" s="24">
        <v>129.42849999999999</v>
      </c>
    </row>
    <row r="2736" spans="3:5" x14ac:dyDescent="0.25">
      <c r="C2736" s="58">
        <v>42622</v>
      </c>
      <c r="D2736" s="55">
        <v>231.60075785321425</v>
      </c>
      <c r="E2736" s="24">
        <v>128.60849999999999</v>
      </c>
    </row>
    <row r="2737" spans="3:5" x14ac:dyDescent="0.25">
      <c r="C2737" s="58">
        <v>42625</v>
      </c>
      <c r="D2737" s="55">
        <v>236.5634358816063</v>
      </c>
      <c r="E2737" s="24">
        <v>134.01</v>
      </c>
    </row>
    <row r="2738" spans="3:5" x14ac:dyDescent="0.25">
      <c r="C2738" s="58">
        <v>42626</v>
      </c>
      <c r="D2738" s="55">
        <v>231.2406901298736</v>
      </c>
      <c r="E2738" s="24">
        <v>133.10900000000001</v>
      </c>
    </row>
    <row r="2739" spans="3:5" x14ac:dyDescent="0.25">
      <c r="C2739" s="58">
        <v>42627</v>
      </c>
      <c r="D2739" s="55">
        <v>237.93589684291507</v>
      </c>
      <c r="E2739" s="24">
        <v>134.09649999999999</v>
      </c>
    </row>
    <row r="2740" spans="3:5" x14ac:dyDescent="0.25">
      <c r="C2740" s="58">
        <v>42628</v>
      </c>
      <c r="D2740" s="55">
        <v>239.45954635095592</v>
      </c>
      <c r="E2740" s="24">
        <v>132.94600000000003</v>
      </c>
    </row>
    <row r="2741" spans="3:5" x14ac:dyDescent="0.25">
      <c r="C2741" s="58">
        <v>42629</v>
      </c>
      <c r="D2741" s="55">
        <v>237.13376110782073</v>
      </c>
      <c r="E2741" s="24">
        <v>118.777</v>
      </c>
    </row>
    <row r="2742" spans="3:5" x14ac:dyDescent="0.25">
      <c r="C2742" s="58">
        <v>42632</v>
      </c>
      <c r="D2742" s="55">
        <v>229.39511357909916</v>
      </c>
      <c r="E2742" s="24">
        <v>111.539</v>
      </c>
    </row>
    <row r="2743" spans="3:5" x14ac:dyDescent="0.25">
      <c r="C2743" s="58">
        <v>42633</v>
      </c>
      <c r="D2743" s="55">
        <v>231.43016054079959</v>
      </c>
      <c r="E2743" s="24">
        <v>117.21550000000001</v>
      </c>
    </row>
    <row r="2744" spans="3:5" x14ac:dyDescent="0.25">
      <c r="C2744" s="58">
        <v>42634</v>
      </c>
      <c r="D2744" s="55">
        <v>231.7948372513483</v>
      </c>
      <c r="E2744" s="24">
        <v>116.39699999999999</v>
      </c>
    </row>
    <row r="2745" spans="3:5" x14ac:dyDescent="0.25">
      <c r="C2745" s="58">
        <v>42635</v>
      </c>
      <c r="D2745" s="55">
        <v>235.71942129184427</v>
      </c>
      <c r="E2745" s="24">
        <v>112.69800000000001</v>
      </c>
    </row>
    <row r="2746" spans="3:5" x14ac:dyDescent="0.25">
      <c r="C2746" s="58">
        <v>42636</v>
      </c>
      <c r="D2746" s="55">
        <v>237.21681680558802</v>
      </c>
      <c r="E2746" s="24">
        <v>113.54400000000001</v>
      </c>
    </row>
    <row r="2747" spans="3:5" x14ac:dyDescent="0.25">
      <c r="C2747" s="58">
        <v>42639</v>
      </c>
      <c r="D2747" s="55">
        <v>240.12720166605513</v>
      </c>
      <c r="E2747" s="24">
        <v>114.4555</v>
      </c>
    </row>
    <row r="2748" spans="3:5" x14ac:dyDescent="0.25">
      <c r="C2748" s="58">
        <v>42640</v>
      </c>
      <c r="D2748" s="55">
        <v>240.40828600165594</v>
      </c>
      <c r="E2748" s="24">
        <v>115.202</v>
      </c>
    </row>
    <row r="2749" spans="3:5" x14ac:dyDescent="0.25">
      <c r="C2749" s="58">
        <v>42641</v>
      </c>
      <c r="D2749" s="55">
        <v>246.38393318547486</v>
      </c>
      <c r="E2749" s="24">
        <v>114.9465</v>
      </c>
    </row>
    <row r="2750" spans="3:5" x14ac:dyDescent="0.25">
      <c r="C2750" s="58">
        <v>42642</v>
      </c>
      <c r="D2750" s="55">
        <v>247.39766102133746</v>
      </c>
      <c r="E2750" s="24">
        <v>116.404</v>
      </c>
    </row>
    <row r="2751" spans="3:5" x14ac:dyDescent="0.25">
      <c r="C2751" s="58">
        <v>42643</v>
      </c>
      <c r="D2751" s="55">
        <v>241.19787980364816</v>
      </c>
      <c r="E2751" s="24">
        <v>117.5535</v>
      </c>
    </row>
    <row r="2752" spans="3:5" x14ac:dyDescent="0.25">
      <c r="C2752" s="58">
        <v>42646</v>
      </c>
      <c r="D2752" s="55">
        <v>238.11515115308617</v>
      </c>
      <c r="E2752" s="24">
        <v>116.2715</v>
      </c>
    </row>
    <row r="2753" spans="3:5" x14ac:dyDescent="0.25">
      <c r="C2753" s="58">
        <v>42647</v>
      </c>
      <c r="D2753" s="55">
        <v>232.73507904808355</v>
      </c>
      <c r="E2753" s="24">
        <v>115.9915</v>
      </c>
    </row>
    <row r="2754" spans="3:5" x14ac:dyDescent="0.25">
      <c r="C2754" s="58">
        <v>42648</v>
      </c>
      <c r="D2754" s="55">
        <v>236.17626501578758</v>
      </c>
      <c r="E2754" s="24">
        <v>117.5515</v>
      </c>
    </row>
    <row r="2755" spans="3:5" x14ac:dyDescent="0.25">
      <c r="C2755" s="58">
        <v>42649</v>
      </c>
      <c r="D2755" s="55">
        <v>239.08104182252885</v>
      </c>
      <c r="E2755" s="24">
        <v>122.893</v>
      </c>
    </row>
    <row r="2756" spans="3:5" x14ac:dyDescent="0.25">
      <c r="C2756" s="58">
        <v>42650</v>
      </c>
      <c r="D2756" s="55">
        <v>238.07352646837714</v>
      </c>
      <c r="E2756" s="24">
        <v>125.67599999999999</v>
      </c>
    </row>
    <row r="2757" spans="3:5" x14ac:dyDescent="0.25">
      <c r="C2757" s="58">
        <v>42653</v>
      </c>
      <c r="D2757" s="55">
        <v>230.4771964255221</v>
      </c>
      <c r="E2757" s="24">
        <v>125.72900000000001</v>
      </c>
    </row>
    <row r="2758" spans="3:5" x14ac:dyDescent="0.25">
      <c r="C2758" s="58">
        <v>42654</v>
      </c>
      <c r="D2758" s="55">
        <v>240.25793177499153</v>
      </c>
      <c r="E2758" s="24">
        <v>125.3065</v>
      </c>
    </row>
    <row r="2759" spans="3:5" x14ac:dyDescent="0.25">
      <c r="C2759" s="58">
        <v>42655</v>
      </c>
      <c r="D2759" s="55">
        <v>235.33745482813021</v>
      </c>
      <c r="E2759" s="24">
        <v>124.53749999999999</v>
      </c>
    </row>
    <row r="2760" spans="3:5" x14ac:dyDescent="0.25">
      <c r="C2760" s="58">
        <v>42656</v>
      </c>
      <c r="D2760" s="55">
        <v>241.74549597798023</v>
      </c>
      <c r="E2760" s="24">
        <v>122.152</v>
      </c>
    </row>
    <row r="2761" spans="3:5" x14ac:dyDescent="0.25">
      <c r="C2761" s="58">
        <v>42657</v>
      </c>
      <c r="D2761" s="55">
        <v>235.96897060282501</v>
      </c>
      <c r="E2761" s="24">
        <v>123.80549999999999</v>
      </c>
    </row>
    <row r="2762" spans="3:5" x14ac:dyDescent="0.25">
      <c r="C2762" s="58">
        <v>42660</v>
      </c>
      <c r="D2762" s="55">
        <v>236.90864128316116</v>
      </c>
      <c r="E2762" s="24">
        <v>126.42449999999999</v>
      </c>
    </row>
    <row r="2763" spans="3:5" x14ac:dyDescent="0.25">
      <c r="C2763" s="58">
        <v>42661</v>
      </c>
      <c r="D2763" s="55">
        <v>235.7183867928909</v>
      </c>
      <c r="E2763" s="24">
        <v>124.655</v>
      </c>
    </row>
    <row r="2764" spans="3:5" x14ac:dyDescent="0.25">
      <c r="C2764" s="58">
        <v>42662</v>
      </c>
      <c r="D2764" s="55">
        <v>234.0070911228313</v>
      </c>
      <c r="E2764" s="24">
        <v>123.173</v>
      </c>
    </row>
    <row r="2765" spans="3:5" x14ac:dyDescent="0.25">
      <c r="C2765" s="58">
        <v>42663</v>
      </c>
      <c r="D2765" s="55">
        <v>229.84224410341031</v>
      </c>
      <c r="E2765" s="24">
        <v>122.88</v>
      </c>
    </row>
    <row r="2766" spans="3:5" x14ac:dyDescent="0.25">
      <c r="C2766" s="58">
        <v>42664</v>
      </c>
      <c r="D2766" s="55">
        <v>230.21406571986955</v>
      </c>
      <c r="E2766" s="24">
        <v>123.1935</v>
      </c>
    </row>
    <row r="2767" spans="3:5" x14ac:dyDescent="0.25">
      <c r="C2767" s="58">
        <v>42667</v>
      </c>
      <c r="D2767" s="55">
        <v>230.51503452485031</v>
      </c>
      <c r="E2767" s="24">
        <v>122.24600000000001</v>
      </c>
    </row>
    <row r="2768" spans="3:5" x14ac:dyDescent="0.25">
      <c r="C2768" s="58">
        <v>42668</v>
      </c>
      <c r="D2768" s="55">
        <v>232.47630654190476</v>
      </c>
      <c r="E2768" s="24">
        <v>122.565</v>
      </c>
    </row>
    <row r="2769" spans="3:5" x14ac:dyDescent="0.25">
      <c r="C2769" s="58">
        <v>42669</v>
      </c>
      <c r="D2769" s="55">
        <v>239.88477020553356</v>
      </c>
      <c r="E2769" s="24">
        <v>119.96850000000001</v>
      </c>
    </row>
    <row r="2770" spans="3:5" x14ac:dyDescent="0.25">
      <c r="C2770" s="58">
        <v>42670</v>
      </c>
      <c r="D2770" s="55">
        <v>241.29799859376456</v>
      </c>
      <c r="E2770" s="24">
        <v>119.93350000000001</v>
      </c>
    </row>
    <row r="2771" spans="3:5" x14ac:dyDescent="0.25">
      <c r="C2771" s="58">
        <v>42671</v>
      </c>
      <c r="D2771" s="55">
        <v>245.46005551978803</v>
      </c>
      <c r="E2771" s="24">
        <v>119.9375</v>
      </c>
    </row>
    <row r="2772" spans="3:5" x14ac:dyDescent="0.25">
      <c r="C2772" s="58">
        <v>42674</v>
      </c>
      <c r="D2772" s="55">
        <v>243.77645046367843</v>
      </c>
      <c r="E2772" s="24">
        <v>121</v>
      </c>
    </row>
    <row r="2773" spans="3:5" x14ac:dyDescent="0.25">
      <c r="C2773" s="58">
        <v>42676</v>
      </c>
      <c r="D2773" s="55">
        <v>242.20246436996652</v>
      </c>
      <c r="E2773" s="24">
        <v>117.485</v>
      </c>
    </row>
    <row r="2774" spans="3:5" x14ac:dyDescent="0.25">
      <c r="C2774" s="58">
        <v>42677</v>
      </c>
      <c r="D2774" s="55">
        <v>239.61601781404065</v>
      </c>
      <c r="E2774" s="24">
        <v>117.58</v>
      </c>
    </row>
    <row r="2775" spans="3:5" x14ac:dyDescent="0.25">
      <c r="C2775" s="58">
        <v>42678</v>
      </c>
      <c r="D2775" s="55">
        <v>236.75794064147738</v>
      </c>
      <c r="E2775" s="24">
        <v>118</v>
      </c>
    </row>
    <row r="2776" spans="3:5" x14ac:dyDescent="0.25">
      <c r="C2776" s="58">
        <v>42681</v>
      </c>
      <c r="D2776" s="55">
        <v>239.04740857258074</v>
      </c>
      <c r="E2776" s="24">
        <v>116</v>
      </c>
    </row>
    <row r="2777" spans="3:5" x14ac:dyDescent="0.25">
      <c r="C2777" s="58">
        <v>42682</v>
      </c>
      <c r="D2777" s="55">
        <v>233.47815995585543</v>
      </c>
      <c r="E2777" s="24">
        <v>115.81</v>
      </c>
    </row>
    <row r="2778" spans="3:5" x14ac:dyDescent="0.25">
      <c r="C2778" s="58">
        <v>42683</v>
      </c>
      <c r="D2778" s="55">
        <v>239.8296159250396</v>
      </c>
      <c r="E2778" s="24">
        <v>117.35</v>
      </c>
    </row>
    <row r="2779" spans="3:5" x14ac:dyDescent="0.25">
      <c r="C2779" s="58">
        <v>42684</v>
      </c>
      <c r="D2779" s="55">
        <v>268.22210838551092</v>
      </c>
      <c r="E2779" s="24">
        <v>121.355</v>
      </c>
    </row>
    <row r="2780" spans="3:5" x14ac:dyDescent="0.25">
      <c r="C2780" s="58">
        <v>42685</v>
      </c>
      <c r="D2780" s="55">
        <v>276.84431925441163</v>
      </c>
      <c r="E2780" s="24">
        <v>122.845</v>
      </c>
    </row>
    <row r="2781" spans="3:5" x14ac:dyDescent="0.25">
      <c r="C2781" s="58">
        <v>42688</v>
      </c>
      <c r="D2781" s="55">
        <v>299.0374559013751</v>
      </c>
      <c r="E2781" s="24">
        <v>142.5</v>
      </c>
    </row>
    <row r="2782" spans="3:5" x14ac:dyDescent="0.25">
      <c r="C2782" s="58">
        <v>42689</v>
      </c>
      <c r="D2782" s="55">
        <v>292.86590685486163</v>
      </c>
      <c r="E2782" s="24">
        <v>137.47</v>
      </c>
    </row>
    <row r="2783" spans="3:5" x14ac:dyDescent="0.25">
      <c r="C2783" s="58">
        <v>42690</v>
      </c>
      <c r="D2783" s="55">
        <v>319.65073892011873</v>
      </c>
      <c r="E2783" s="24">
        <v>140</v>
      </c>
    </row>
    <row r="2784" spans="3:5" x14ac:dyDescent="0.25">
      <c r="C2784" s="58">
        <v>42691</v>
      </c>
      <c r="D2784" s="55">
        <v>311.96354409757146</v>
      </c>
      <c r="E2784" s="24">
        <v>135.12</v>
      </c>
    </row>
    <row r="2785" spans="3:5" x14ac:dyDescent="0.25">
      <c r="C2785" s="58">
        <v>42692</v>
      </c>
      <c r="D2785" s="55">
        <v>309.85678616599961</v>
      </c>
      <c r="E2785" s="24">
        <v>140</v>
      </c>
    </row>
    <row r="2786" spans="3:5" x14ac:dyDescent="0.25">
      <c r="C2786" s="58">
        <v>42695</v>
      </c>
      <c r="D2786" s="55">
        <v>310.49196597071432</v>
      </c>
      <c r="E2786" s="24">
        <v>139</v>
      </c>
    </row>
    <row r="2787" spans="3:5" x14ac:dyDescent="0.25">
      <c r="C2787" s="58">
        <v>42696</v>
      </c>
      <c r="D2787" s="55">
        <v>309.01529083663428</v>
      </c>
      <c r="E2787" s="24">
        <v>137</v>
      </c>
    </row>
    <row r="2788" spans="3:5" x14ac:dyDescent="0.25">
      <c r="C2788" s="58">
        <v>42697</v>
      </c>
      <c r="D2788" s="55">
        <v>317.50631518854306</v>
      </c>
      <c r="E2788" s="24">
        <v>138</v>
      </c>
    </row>
    <row r="2789" spans="3:5" x14ac:dyDescent="0.25">
      <c r="C2789" s="58">
        <v>42698</v>
      </c>
      <c r="D2789" s="55">
        <v>306.70388488497275</v>
      </c>
      <c r="E2789" s="24">
        <v>137.80000000000001</v>
      </c>
    </row>
    <row r="2790" spans="3:5" x14ac:dyDescent="0.25">
      <c r="C2790" s="58">
        <v>42699</v>
      </c>
      <c r="D2790" s="55">
        <v>301.50596545155798</v>
      </c>
      <c r="E2790" s="24">
        <v>139.29499999999999</v>
      </c>
    </row>
    <row r="2791" spans="3:5" x14ac:dyDescent="0.25">
      <c r="C2791" s="58">
        <v>42702</v>
      </c>
      <c r="D2791" s="55">
        <v>295.70920953164421</v>
      </c>
      <c r="E2791" s="24">
        <v>137.97</v>
      </c>
    </row>
    <row r="2792" spans="3:5" x14ac:dyDescent="0.25">
      <c r="C2792" s="58">
        <v>42703</v>
      </c>
      <c r="D2792" s="55">
        <v>303.17065321210612</v>
      </c>
      <c r="E2792" s="24">
        <v>137.19999999999999</v>
      </c>
    </row>
    <row r="2793" spans="3:5" x14ac:dyDescent="0.25">
      <c r="C2793" s="58">
        <v>42704</v>
      </c>
      <c r="D2793" s="55">
        <v>298.37577816799688</v>
      </c>
      <c r="E2793" s="24">
        <v>138.26</v>
      </c>
    </row>
    <row r="2794" spans="3:5" x14ac:dyDescent="0.25">
      <c r="C2794" s="58">
        <v>42705</v>
      </c>
      <c r="D2794" s="55">
        <v>320.97938743396338</v>
      </c>
      <c r="E2794" s="24">
        <v>138.715</v>
      </c>
    </row>
    <row r="2795" spans="3:5" x14ac:dyDescent="0.25">
      <c r="C2795" s="58">
        <v>42706</v>
      </c>
      <c r="D2795" s="55">
        <v>333.94004986134001</v>
      </c>
      <c r="E2795" s="24">
        <v>140</v>
      </c>
    </row>
    <row r="2796" spans="3:5" x14ac:dyDescent="0.25">
      <c r="C2796" s="58">
        <v>42709</v>
      </c>
      <c r="D2796" s="55">
        <v>322.85439462679921</v>
      </c>
      <c r="E2796" s="24">
        <v>140</v>
      </c>
    </row>
    <row r="2797" spans="3:5" x14ac:dyDescent="0.25">
      <c r="C2797" s="58">
        <v>42710</v>
      </c>
      <c r="D2797" s="55">
        <v>304.80785310508452</v>
      </c>
      <c r="E2797" s="24">
        <v>137</v>
      </c>
    </row>
    <row r="2798" spans="3:5" x14ac:dyDescent="0.25">
      <c r="C2798" s="58">
        <v>42711</v>
      </c>
      <c r="D2798" s="55">
        <v>302.26048546460072</v>
      </c>
      <c r="E2798" s="24">
        <v>131.56</v>
      </c>
    </row>
    <row r="2799" spans="3:5" x14ac:dyDescent="0.25">
      <c r="C2799" s="58">
        <v>42712</v>
      </c>
      <c r="D2799" s="55">
        <v>300.02251615723139</v>
      </c>
      <c r="E2799" s="24">
        <v>128</v>
      </c>
    </row>
    <row r="2800" spans="3:5" x14ac:dyDescent="0.25">
      <c r="C2800" s="58">
        <v>42713</v>
      </c>
      <c r="D2800" s="55">
        <v>285.30135092853976</v>
      </c>
      <c r="E2800" s="24">
        <v>128</v>
      </c>
    </row>
    <row r="2801" spans="3:5" x14ac:dyDescent="0.25">
      <c r="C2801" s="58">
        <v>42716</v>
      </c>
      <c r="D2801" s="55">
        <v>279.75402344322777</v>
      </c>
      <c r="E2801" s="24">
        <v>132.22</v>
      </c>
    </row>
    <row r="2802" spans="3:5" x14ac:dyDescent="0.25">
      <c r="C2802" s="58">
        <v>42717</v>
      </c>
      <c r="D2802" s="55">
        <v>283.69261686283772</v>
      </c>
      <c r="E2802" s="24">
        <v>125</v>
      </c>
    </row>
    <row r="2803" spans="3:5" x14ac:dyDescent="0.25">
      <c r="C2803" s="58">
        <v>42718</v>
      </c>
      <c r="D2803" s="55">
        <v>291.84149131543421</v>
      </c>
      <c r="E2803" s="24">
        <v>124</v>
      </c>
    </row>
    <row r="2804" spans="3:5" x14ac:dyDescent="0.25">
      <c r="C2804" s="58">
        <v>42719</v>
      </c>
      <c r="D2804" s="55">
        <v>295.53411992724557</v>
      </c>
      <c r="E2804" s="24">
        <v>127</v>
      </c>
    </row>
    <row r="2805" spans="3:5" x14ac:dyDescent="0.25">
      <c r="C2805" s="58">
        <v>42720</v>
      </c>
      <c r="D2805" s="55">
        <v>291.83862482923496</v>
      </c>
      <c r="E2805" s="24">
        <v>125</v>
      </c>
    </row>
    <row r="2806" spans="3:5" x14ac:dyDescent="0.25">
      <c r="C2806" s="58">
        <v>42723</v>
      </c>
      <c r="D2806" s="55">
        <v>283.81312056806672</v>
      </c>
      <c r="E2806" s="24">
        <v>126</v>
      </c>
    </row>
    <row r="2807" spans="3:5" x14ac:dyDescent="0.25">
      <c r="C2807" s="58">
        <v>42724</v>
      </c>
      <c r="D2807" s="55">
        <v>289.45873144579377</v>
      </c>
      <c r="E2807" s="24">
        <v>126.1</v>
      </c>
    </row>
    <row r="2808" spans="3:5" x14ac:dyDescent="0.25">
      <c r="C2808" s="58">
        <v>42725</v>
      </c>
      <c r="D2808" s="55">
        <v>291.35364368545061</v>
      </c>
      <c r="E2808" s="24">
        <v>125</v>
      </c>
    </row>
    <row r="2809" spans="3:5" x14ac:dyDescent="0.25">
      <c r="C2809" s="58">
        <v>42726</v>
      </c>
      <c r="D2809" s="55">
        <v>287.28214781191349</v>
      </c>
      <c r="E2809" s="24">
        <v>126.21</v>
      </c>
    </row>
    <row r="2810" spans="3:5" x14ac:dyDescent="0.25">
      <c r="C2810" s="58">
        <v>42727</v>
      </c>
      <c r="D2810" s="55">
        <v>293.40749078337581</v>
      </c>
      <c r="E2810" s="24">
        <v>125.93</v>
      </c>
    </row>
    <row r="2811" spans="3:5" x14ac:dyDescent="0.25">
      <c r="C2811" s="58">
        <v>42731</v>
      </c>
      <c r="D2811" s="55">
        <v>287.7584323920409</v>
      </c>
      <c r="E2811" s="24">
        <v>125.28</v>
      </c>
    </row>
    <row r="2812" spans="3:5" x14ac:dyDescent="0.25">
      <c r="C2812" s="58">
        <v>42732</v>
      </c>
      <c r="D2812" s="55">
        <v>295.61535001940143</v>
      </c>
      <c r="E2812" s="24">
        <v>125</v>
      </c>
    </row>
    <row r="2813" spans="3:5" x14ac:dyDescent="0.25">
      <c r="C2813" s="58">
        <v>42733</v>
      </c>
      <c r="D2813" s="55">
        <v>301.00495758832631</v>
      </c>
      <c r="E2813" s="24">
        <v>125</v>
      </c>
    </row>
    <row r="2814" spans="3:5" x14ac:dyDescent="0.25">
      <c r="C2814" s="58">
        <v>42734</v>
      </c>
      <c r="D2814" s="55">
        <v>294.91119963264515</v>
      </c>
      <c r="E2814" s="24">
        <v>124.23</v>
      </c>
    </row>
    <row r="2815" spans="3:5" x14ac:dyDescent="0.25">
      <c r="C2815" s="58">
        <v>42737</v>
      </c>
      <c r="D2815" s="55">
        <v>296.03343475935463</v>
      </c>
      <c r="E2815" s="24">
        <v>123.96</v>
      </c>
    </row>
    <row r="2816" spans="3:5" x14ac:dyDescent="0.25">
      <c r="C2816" s="58">
        <v>42738</v>
      </c>
      <c r="D2816" s="55">
        <v>311.39456965542007</v>
      </c>
      <c r="E2816" s="24">
        <v>124</v>
      </c>
    </row>
    <row r="2817" spans="3:5" x14ac:dyDescent="0.25">
      <c r="C2817" s="58">
        <v>42739</v>
      </c>
      <c r="D2817" s="55">
        <v>311.68293591125644</v>
      </c>
      <c r="E2817" s="24">
        <v>121</v>
      </c>
    </row>
    <row r="2818" spans="3:5" x14ac:dyDescent="0.25">
      <c r="C2818" s="58">
        <v>42740</v>
      </c>
      <c r="D2818" s="55">
        <v>322.64833485630891</v>
      </c>
      <c r="E2818" s="24">
        <v>119.345</v>
      </c>
    </row>
    <row r="2819" spans="3:5" x14ac:dyDescent="0.25">
      <c r="C2819" s="58">
        <v>42741</v>
      </c>
      <c r="D2819" s="55">
        <v>336.98554508810537</v>
      </c>
      <c r="E2819" s="24">
        <v>118.01</v>
      </c>
    </row>
    <row r="2820" spans="3:5" x14ac:dyDescent="0.25">
      <c r="C2820" s="58">
        <v>42744</v>
      </c>
      <c r="D2820" s="55">
        <v>336.52084673456676</v>
      </c>
      <c r="E2820" s="24">
        <v>118.03</v>
      </c>
    </row>
    <row r="2821" spans="3:5" x14ac:dyDescent="0.25">
      <c r="C2821" s="58">
        <v>42745</v>
      </c>
      <c r="D2821" s="55">
        <v>334.7736039525364</v>
      </c>
      <c r="E2821" s="24">
        <v>116.455</v>
      </c>
    </row>
    <row r="2822" spans="3:5" x14ac:dyDescent="0.25">
      <c r="C2822" s="58">
        <v>42746</v>
      </c>
      <c r="D2822" s="55">
        <v>324.62995030912316</v>
      </c>
      <c r="E2822" s="24">
        <v>119</v>
      </c>
    </row>
    <row r="2823" spans="3:5" x14ac:dyDescent="0.25">
      <c r="C2823" s="58">
        <v>42747</v>
      </c>
      <c r="D2823" s="55">
        <v>322.79761837124244</v>
      </c>
      <c r="E2823" s="24">
        <v>115.52</v>
      </c>
    </row>
    <row r="2824" spans="3:5" x14ac:dyDescent="0.25">
      <c r="C2824" s="58">
        <v>42748</v>
      </c>
      <c r="D2824" s="55">
        <v>327.28965457718425</v>
      </c>
      <c r="E2824" s="24">
        <v>113</v>
      </c>
    </row>
    <row r="2825" spans="3:5" x14ac:dyDescent="0.25">
      <c r="C2825" s="58">
        <v>42751</v>
      </c>
      <c r="D2825" s="55">
        <v>324.77321142464547</v>
      </c>
      <c r="E2825" s="24">
        <v>113.31</v>
      </c>
    </row>
    <row r="2826" spans="3:5" x14ac:dyDescent="0.25">
      <c r="C2826" s="58">
        <v>42752</v>
      </c>
      <c r="D2826" s="55">
        <v>320.22073643997925</v>
      </c>
      <c r="E2826" s="24">
        <v>110</v>
      </c>
    </row>
    <row r="2827" spans="3:5" x14ac:dyDescent="0.25">
      <c r="C2827" s="58">
        <v>42753</v>
      </c>
      <c r="D2827" s="55">
        <v>315.74882489207045</v>
      </c>
      <c r="E2827" s="24">
        <v>112.825</v>
      </c>
    </row>
    <row r="2828" spans="3:5" x14ac:dyDescent="0.25">
      <c r="C2828" s="58">
        <v>42754</v>
      </c>
      <c r="D2828" s="55">
        <v>322.74343233859918</v>
      </c>
      <c r="E2828" s="24">
        <v>111.7</v>
      </c>
    </row>
    <row r="2829" spans="3:5" x14ac:dyDescent="0.25">
      <c r="C2829" s="58">
        <v>42755</v>
      </c>
      <c r="D2829" s="55">
        <v>325.40719499332681</v>
      </c>
      <c r="E2829" s="24">
        <v>117.245</v>
      </c>
    </row>
    <row r="2830" spans="3:5" x14ac:dyDescent="0.25">
      <c r="C2830" s="58">
        <v>42758</v>
      </c>
      <c r="D2830" s="55">
        <v>326.41520543581368</v>
      </c>
      <c r="E2830" s="24">
        <v>114.5</v>
      </c>
    </row>
    <row r="2831" spans="3:5" x14ac:dyDescent="0.25">
      <c r="C2831" s="58">
        <v>42759</v>
      </c>
      <c r="D2831" s="55">
        <v>321.37179449616832</v>
      </c>
      <c r="E2831" s="24">
        <v>114.325</v>
      </c>
    </row>
    <row r="2832" spans="3:5" x14ac:dyDescent="0.25">
      <c r="C2832" s="58">
        <v>42760</v>
      </c>
      <c r="D2832" s="55">
        <v>319.93223564121649</v>
      </c>
      <c r="E2832" s="24">
        <v>115.29</v>
      </c>
    </row>
    <row r="2833" spans="3:5" x14ac:dyDescent="0.25">
      <c r="C2833" s="58">
        <v>42761</v>
      </c>
      <c r="D2833" s="55">
        <v>311.7852573829465</v>
      </c>
      <c r="E2833" s="24">
        <v>113.61499999999999</v>
      </c>
    </row>
    <row r="2834" spans="3:5" x14ac:dyDescent="0.25">
      <c r="C2834" s="58">
        <v>42762</v>
      </c>
      <c r="D2834" s="55">
        <v>314.0011853238326</v>
      </c>
      <c r="E2834" s="24">
        <v>112.47499999999999</v>
      </c>
    </row>
    <row r="2835" spans="3:5" x14ac:dyDescent="0.25">
      <c r="C2835" s="58">
        <v>42765</v>
      </c>
      <c r="D2835" s="55">
        <v>316.41924456609667</v>
      </c>
      <c r="E2835" s="24">
        <v>114.315</v>
      </c>
    </row>
    <row r="2836" spans="3:5" x14ac:dyDescent="0.25">
      <c r="C2836" s="58">
        <v>42766</v>
      </c>
      <c r="D2836" s="55">
        <v>313.60836849219601</v>
      </c>
      <c r="E2836" s="24">
        <v>114.27500000000001</v>
      </c>
    </row>
    <row r="2837" spans="3:5" x14ac:dyDescent="0.25">
      <c r="C2837" s="58">
        <v>42767</v>
      </c>
      <c r="D2837" s="55">
        <v>317.94532131476365</v>
      </c>
      <c r="E2837" s="24">
        <v>114.29</v>
      </c>
    </row>
    <row r="2838" spans="3:5" x14ac:dyDescent="0.25">
      <c r="C2838" s="58">
        <v>42768</v>
      </c>
      <c r="D2838" s="55">
        <v>314.06375779536603</v>
      </c>
      <c r="E2838" s="24">
        <v>112</v>
      </c>
    </row>
    <row r="2839" spans="3:5" x14ac:dyDescent="0.25">
      <c r="C2839" s="58">
        <v>42769</v>
      </c>
      <c r="D2839" s="55">
        <v>309.23278037148771</v>
      </c>
      <c r="E2839" s="24">
        <v>110.11</v>
      </c>
    </row>
    <row r="2840" spans="3:5" x14ac:dyDescent="0.25">
      <c r="C2840" s="58">
        <v>42772</v>
      </c>
      <c r="D2840" s="55">
        <v>316.06889384392144</v>
      </c>
      <c r="E2840" s="24">
        <v>110.31</v>
      </c>
    </row>
    <row r="2841" spans="3:5" x14ac:dyDescent="0.25">
      <c r="C2841" s="58">
        <v>42773</v>
      </c>
      <c r="D2841" s="55">
        <v>324.9940344948003</v>
      </c>
      <c r="E2841" s="24">
        <v>111.345</v>
      </c>
    </row>
    <row r="2842" spans="3:5" x14ac:dyDescent="0.25">
      <c r="C2842" s="58">
        <v>42774</v>
      </c>
      <c r="D2842" s="55">
        <v>324.06651164462477</v>
      </c>
      <c r="E2842" s="24">
        <v>120.17</v>
      </c>
    </row>
    <row r="2843" spans="3:5" x14ac:dyDescent="0.25">
      <c r="C2843" s="58">
        <v>42775</v>
      </c>
      <c r="D2843" s="55">
        <v>312.32524035359944</v>
      </c>
      <c r="E2843" s="24">
        <v>119.21</v>
      </c>
    </row>
    <row r="2844" spans="3:5" x14ac:dyDescent="0.25">
      <c r="C2844" s="58">
        <v>42776</v>
      </c>
      <c r="D2844" s="55">
        <v>303.71796378860006</v>
      </c>
      <c r="E2844" s="24">
        <v>119.285</v>
      </c>
    </row>
    <row r="2845" spans="3:5" x14ac:dyDescent="0.25">
      <c r="C2845" s="58">
        <v>42779</v>
      </c>
      <c r="D2845" s="55">
        <v>304.71441854674947</v>
      </c>
      <c r="E2845" s="24">
        <v>116.995</v>
      </c>
    </row>
    <row r="2846" spans="3:5" x14ac:dyDescent="0.25">
      <c r="C2846" s="58">
        <v>42780</v>
      </c>
      <c r="D2846" s="55">
        <v>288.55008205483676</v>
      </c>
      <c r="E2846" s="24">
        <v>112.675</v>
      </c>
    </row>
    <row r="2847" spans="3:5" x14ac:dyDescent="0.25">
      <c r="C2847" s="58">
        <v>42781</v>
      </c>
      <c r="D2847" s="55">
        <v>292.4866719887338</v>
      </c>
      <c r="E2847" s="24">
        <v>114.34</v>
      </c>
    </row>
    <row r="2848" spans="3:5" x14ac:dyDescent="0.25">
      <c r="C2848" s="58">
        <v>42782</v>
      </c>
      <c r="D2848" s="55">
        <v>299.13499767744582</v>
      </c>
      <c r="E2848" s="24">
        <v>114.65</v>
      </c>
    </row>
    <row r="2849" spans="3:5" x14ac:dyDescent="0.25">
      <c r="C2849" s="58">
        <v>42783</v>
      </c>
      <c r="D2849" s="55">
        <v>302.27919135181332</v>
      </c>
      <c r="E2849" s="24">
        <v>115.14</v>
      </c>
    </row>
    <row r="2850" spans="3:5" x14ac:dyDescent="0.25">
      <c r="C2850" s="58">
        <v>42786</v>
      </c>
      <c r="D2850" s="55">
        <v>301.18766770124455</v>
      </c>
      <c r="E2850" s="24">
        <v>114.735</v>
      </c>
    </row>
    <row r="2851" spans="3:5" x14ac:dyDescent="0.25">
      <c r="C2851" s="58">
        <v>42787</v>
      </c>
      <c r="D2851" s="55">
        <v>301.68523957755446</v>
      </c>
      <c r="E2851" s="24">
        <v>114.575</v>
      </c>
    </row>
    <row r="2852" spans="3:5" x14ac:dyDescent="0.25">
      <c r="C2852" s="58">
        <v>42788</v>
      </c>
      <c r="D2852" s="55">
        <v>299.62355007014907</v>
      </c>
      <c r="E2852" s="24">
        <v>114.13500000000001</v>
      </c>
    </row>
    <row r="2853" spans="3:5" x14ac:dyDescent="0.25">
      <c r="C2853" s="58">
        <v>42789</v>
      </c>
      <c r="D2853" s="55">
        <v>296.61503797161345</v>
      </c>
      <c r="E2853" s="24">
        <v>114.155</v>
      </c>
    </row>
    <row r="2854" spans="3:5" x14ac:dyDescent="0.25">
      <c r="C2854" s="58">
        <v>42790</v>
      </c>
      <c r="D2854" s="55">
        <v>305.39455094047139</v>
      </c>
      <c r="E2854" s="24">
        <v>114.01</v>
      </c>
    </row>
    <row r="2855" spans="3:5" x14ac:dyDescent="0.25">
      <c r="C2855" s="58">
        <v>42793</v>
      </c>
      <c r="D2855" s="55">
        <v>298.73883458466941</v>
      </c>
      <c r="E2855" s="24">
        <v>114.13500000000001</v>
      </c>
    </row>
    <row r="2856" spans="3:5" x14ac:dyDescent="0.25">
      <c r="C2856" s="58">
        <v>42794</v>
      </c>
      <c r="D2856" s="55">
        <v>296.69960225015632</v>
      </c>
      <c r="E2856" s="24">
        <v>114.075</v>
      </c>
    </row>
    <row r="2857" spans="3:5" x14ac:dyDescent="0.25">
      <c r="C2857" s="58">
        <v>42795</v>
      </c>
      <c r="D2857" s="55">
        <v>305.29441824889545</v>
      </c>
      <c r="E2857" s="24">
        <v>111.97499999999999</v>
      </c>
    </row>
    <row r="2858" spans="3:5" x14ac:dyDescent="0.25">
      <c r="C2858" s="58">
        <v>42796</v>
      </c>
      <c r="D2858" s="55">
        <v>295.49022819510515</v>
      </c>
      <c r="E2858" s="24">
        <v>111.74</v>
      </c>
    </row>
    <row r="2859" spans="3:5" x14ac:dyDescent="0.25">
      <c r="C2859" s="58">
        <v>42797</v>
      </c>
      <c r="D2859" s="55">
        <v>303.45639609612613</v>
      </c>
      <c r="E2859" s="24">
        <v>111.495</v>
      </c>
    </row>
    <row r="2860" spans="3:5" x14ac:dyDescent="0.25">
      <c r="C2860" s="58">
        <v>42800</v>
      </c>
      <c r="D2860" s="55">
        <v>295.67776349803751</v>
      </c>
      <c r="E2860" s="24">
        <v>111.255</v>
      </c>
    </row>
    <row r="2861" spans="3:5" x14ac:dyDescent="0.25">
      <c r="C2861" s="58">
        <v>42801</v>
      </c>
      <c r="D2861" s="55">
        <v>301.43319743096629</v>
      </c>
      <c r="E2861" s="24">
        <v>109.735</v>
      </c>
    </row>
    <row r="2862" spans="3:5" x14ac:dyDescent="0.25">
      <c r="C2862" s="58">
        <v>42802</v>
      </c>
      <c r="D2862" s="55">
        <v>317.71059624821277</v>
      </c>
      <c r="E2862" s="24">
        <v>110.41</v>
      </c>
    </row>
    <row r="2863" spans="3:5" x14ac:dyDescent="0.25">
      <c r="C2863" s="58">
        <v>42803</v>
      </c>
      <c r="D2863" s="55">
        <v>327.96014191675499</v>
      </c>
      <c r="E2863" s="24">
        <v>114.795</v>
      </c>
    </row>
    <row r="2864" spans="3:5" x14ac:dyDescent="0.25">
      <c r="C2864" s="58">
        <v>42804</v>
      </c>
      <c r="D2864" s="55">
        <v>331.41499687814922</v>
      </c>
      <c r="E2864" s="24">
        <v>113.285</v>
      </c>
    </row>
    <row r="2865" spans="3:5" x14ac:dyDescent="0.25">
      <c r="C2865" s="58">
        <v>42807</v>
      </c>
      <c r="D2865" s="55">
        <v>328.45462870961546</v>
      </c>
      <c r="E2865" s="24">
        <v>110.91</v>
      </c>
    </row>
    <row r="2866" spans="3:5" x14ac:dyDescent="0.25">
      <c r="C2866" s="58">
        <v>42808</v>
      </c>
      <c r="D2866" s="55">
        <v>332.19448967792044</v>
      </c>
      <c r="E2866" s="24">
        <v>111.925</v>
      </c>
    </row>
    <row r="2867" spans="3:5" x14ac:dyDescent="0.25">
      <c r="C2867" s="58">
        <v>42810</v>
      </c>
      <c r="D2867" s="55">
        <v>327.8200073307234</v>
      </c>
      <c r="E2867" s="24">
        <v>111.495</v>
      </c>
    </row>
    <row r="2868" spans="3:5" x14ac:dyDescent="0.25">
      <c r="C2868" s="58">
        <v>42811</v>
      </c>
      <c r="D2868" s="55">
        <v>329.75183671594397</v>
      </c>
      <c r="E2868" s="24">
        <v>111.345</v>
      </c>
    </row>
    <row r="2869" spans="3:5" x14ac:dyDescent="0.25">
      <c r="C2869" s="58">
        <v>42814</v>
      </c>
      <c r="D2869" s="55">
        <v>327.95307061995049</v>
      </c>
      <c r="E2869" s="24">
        <v>115.5</v>
      </c>
    </row>
    <row r="2870" spans="3:5" x14ac:dyDescent="0.25">
      <c r="C2870" s="58">
        <v>42815</v>
      </c>
      <c r="D2870" s="55">
        <v>325.27343536030003</v>
      </c>
      <c r="E2870" s="24">
        <v>112.825</v>
      </c>
    </row>
    <row r="2871" spans="3:5" x14ac:dyDescent="0.25">
      <c r="C2871" s="58">
        <v>42816</v>
      </c>
      <c r="D2871" s="55">
        <v>322.71800038172762</v>
      </c>
      <c r="E2871" s="24">
        <v>116.18</v>
      </c>
    </row>
    <row r="2872" spans="3:5" x14ac:dyDescent="0.25">
      <c r="C2872" s="58">
        <v>42817</v>
      </c>
      <c r="D2872" s="55">
        <v>316.39649532989307</v>
      </c>
      <c r="E2872" s="24">
        <v>115.25</v>
      </c>
    </row>
    <row r="2873" spans="3:5" x14ac:dyDescent="0.25">
      <c r="C2873" s="58">
        <v>42818</v>
      </c>
      <c r="D2873" s="55">
        <v>308.48735319705355</v>
      </c>
      <c r="E2873" s="24">
        <v>115.86</v>
      </c>
    </row>
    <row r="2874" spans="3:5" x14ac:dyDescent="0.25">
      <c r="C2874" s="58">
        <v>42821</v>
      </c>
      <c r="D2874" s="55">
        <v>309.65842328080259</v>
      </c>
      <c r="E2874" s="24">
        <v>115.595</v>
      </c>
    </row>
    <row r="2875" spans="3:5" x14ac:dyDescent="0.25">
      <c r="C2875" s="58">
        <v>42822</v>
      </c>
      <c r="D2875" s="55">
        <v>314.35503377173956</v>
      </c>
      <c r="E2875" s="24">
        <v>117.655</v>
      </c>
    </row>
    <row r="2876" spans="3:5" x14ac:dyDescent="0.25">
      <c r="C2876" s="58">
        <v>42823</v>
      </c>
      <c r="D2876" s="55">
        <v>319.491876969072</v>
      </c>
      <c r="E2876" s="24">
        <v>116.88500000000001</v>
      </c>
    </row>
    <row r="2877" spans="3:5" x14ac:dyDescent="0.25">
      <c r="C2877" s="58">
        <v>42824</v>
      </c>
      <c r="D2877" s="55">
        <v>317.14041711483111</v>
      </c>
      <c r="E2877" s="24">
        <v>116.06</v>
      </c>
    </row>
    <row r="2878" spans="3:5" x14ac:dyDescent="0.25">
      <c r="C2878" s="58">
        <v>42825</v>
      </c>
      <c r="D2878" s="55">
        <v>318.8111594731306</v>
      </c>
      <c r="E2878" s="24">
        <v>115.345</v>
      </c>
    </row>
    <row r="2879" spans="3:5" x14ac:dyDescent="0.25">
      <c r="C2879" s="58">
        <v>42828</v>
      </c>
      <c r="D2879" s="55">
        <v>326.10939769371527</v>
      </c>
      <c r="E2879" s="24">
        <v>116.185</v>
      </c>
    </row>
    <row r="2880" spans="3:5" x14ac:dyDescent="0.25">
      <c r="C2880" s="58">
        <v>42829</v>
      </c>
      <c r="D2880" s="55">
        <v>326.65278608839702</v>
      </c>
      <c r="E2880" s="24">
        <v>115.44499999999999</v>
      </c>
    </row>
    <row r="2881" spans="3:5" x14ac:dyDescent="0.25">
      <c r="C2881" s="58">
        <v>42830</v>
      </c>
      <c r="D2881" s="55">
        <v>324.58758848535666</v>
      </c>
      <c r="E2881" s="24">
        <v>114.925</v>
      </c>
    </row>
    <row r="2882" spans="3:5" x14ac:dyDescent="0.25">
      <c r="C2882" s="58">
        <v>42831</v>
      </c>
      <c r="D2882" s="55">
        <v>327.6311429597543</v>
      </c>
      <c r="E2882" s="24">
        <v>115.05500000000001</v>
      </c>
    </row>
    <row r="2883" spans="3:5" x14ac:dyDescent="0.25">
      <c r="C2883" s="58">
        <v>42832</v>
      </c>
      <c r="D2883" s="55">
        <v>323.18789436150144</v>
      </c>
      <c r="E2883" s="24">
        <v>115.575</v>
      </c>
    </row>
    <row r="2884" spans="3:5" x14ac:dyDescent="0.25">
      <c r="C2884" s="58">
        <v>42835</v>
      </c>
      <c r="D2884" s="55">
        <v>327.562745066248</v>
      </c>
      <c r="E2884" s="24">
        <v>114.935</v>
      </c>
    </row>
    <row r="2885" spans="3:5" x14ac:dyDescent="0.25">
      <c r="C2885" s="58">
        <v>42836</v>
      </c>
      <c r="D2885" s="55">
        <v>328.29883582605089</v>
      </c>
      <c r="E2885" s="24">
        <v>115.985</v>
      </c>
    </row>
    <row r="2886" spans="3:5" x14ac:dyDescent="0.25">
      <c r="C2886" s="58">
        <v>42837</v>
      </c>
      <c r="D2886" s="55">
        <v>331.17292796646296</v>
      </c>
      <c r="E2886" s="24">
        <v>116.93</v>
      </c>
    </row>
    <row r="2887" spans="3:5" x14ac:dyDescent="0.25">
      <c r="C2887" s="58">
        <v>42838</v>
      </c>
      <c r="D2887" s="55">
        <v>328.75741816817072</v>
      </c>
      <c r="E2887" s="24">
        <v>116.075</v>
      </c>
    </row>
    <row r="2888" spans="3:5" x14ac:dyDescent="0.25">
      <c r="C2888" s="58">
        <v>42843</v>
      </c>
      <c r="D2888" s="55">
        <v>324.71138893620815</v>
      </c>
      <c r="E2888" s="24">
        <v>116.245</v>
      </c>
    </row>
    <row r="2889" spans="3:5" x14ac:dyDescent="0.25">
      <c r="C2889" s="58">
        <v>42844</v>
      </c>
      <c r="D2889" s="55">
        <v>328.68103660626122</v>
      </c>
      <c r="E2889" s="24">
        <v>115.12</v>
      </c>
    </row>
    <row r="2890" spans="3:5" x14ac:dyDescent="0.25">
      <c r="C2890" s="58">
        <v>42845</v>
      </c>
      <c r="D2890" s="55">
        <v>324.09610580067272</v>
      </c>
      <c r="E2890" s="24">
        <v>115.535</v>
      </c>
    </row>
    <row r="2891" spans="3:5" x14ac:dyDescent="0.25">
      <c r="C2891" s="58">
        <v>42846</v>
      </c>
      <c r="D2891" s="55">
        <v>322.06733451633471</v>
      </c>
      <c r="E2891" s="24">
        <v>115.12</v>
      </c>
    </row>
    <row r="2892" spans="3:5" x14ac:dyDescent="0.25">
      <c r="C2892" s="58">
        <v>42849</v>
      </c>
      <c r="D2892" s="55">
        <v>322.38638624463471</v>
      </c>
      <c r="E2892" s="24">
        <v>113.505</v>
      </c>
    </row>
    <row r="2893" spans="3:5" x14ac:dyDescent="0.25">
      <c r="C2893" s="58">
        <v>42850</v>
      </c>
      <c r="D2893" s="55">
        <v>315.27575066916671</v>
      </c>
      <c r="E2893" s="24">
        <v>112.675</v>
      </c>
    </row>
    <row r="2894" spans="3:5" x14ac:dyDescent="0.25">
      <c r="C2894" s="58">
        <v>42851</v>
      </c>
      <c r="D2894" s="55">
        <v>312.78541679426871</v>
      </c>
      <c r="E2894" s="24">
        <v>112.39</v>
      </c>
    </row>
    <row r="2895" spans="3:5" x14ac:dyDescent="0.25">
      <c r="C2895" s="58">
        <v>42852</v>
      </c>
      <c r="D2895" s="55">
        <v>309.48442738443708</v>
      </c>
      <c r="E2895" s="24">
        <v>113.065</v>
      </c>
    </row>
    <row r="2896" spans="3:5" x14ac:dyDescent="0.25">
      <c r="C2896" s="58">
        <v>42853</v>
      </c>
      <c r="D2896" s="55">
        <v>307.72462926221965</v>
      </c>
      <c r="E2896" s="24">
        <v>113.1</v>
      </c>
    </row>
    <row r="2897" spans="3:5" x14ac:dyDescent="0.25">
      <c r="C2897" s="58">
        <v>42856</v>
      </c>
      <c r="D2897" s="55">
        <v>307.72462926221965</v>
      </c>
      <c r="E2897" s="24">
        <v>113.24</v>
      </c>
    </row>
    <row r="2898" spans="3:5" x14ac:dyDescent="0.25">
      <c r="C2898" s="58">
        <v>42857</v>
      </c>
      <c r="D2898" s="55">
        <v>306.42952404614107</v>
      </c>
      <c r="E2898" s="24">
        <v>113.36</v>
      </c>
    </row>
    <row r="2899" spans="3:5" x14ac:dyDescent="0.25">
      <c r="C2899" s="58">
        <v>42858</v>
      </c>
      <c r="D2899" s="55">
        <v>295.38649441353323</v>
      </c>
      <c r="E2899" s="24">
        <v>113.12</v>
      </c>
    </row>
    <row r="2900" spans="3:5" x14ac:dyDescent="0.25">
      <c r="C2900" s="58">
        <v>42859</v>
      </c>
      <c r="D2900" s="55">
        <v>293.27303214274383</v>
      </c>
      <c r="E2900" s="24">
        <v>115.005</v>
      </c>
    </row>
    <row r="2901" spans="3:5" x14ac:dyDescent="0.25">
      <c r="C2901" s="58">
        <v>42860</v>
      </c>
      <c r="D2901" s="55">
        <v>283.73797556652846</v>
      </c>
      <c r="E2901" s="24">
        <v>114.075</v>
      </c>
    </row>
    <row r="2902" spans="3:5" x14ac:dyDescent="0.25">
      <c r="C2902" s="58">
        <v>42863</v>
      </c>
      <c r="D2902" s="55">
        <v>276.27642211913241</v>
      </c>
      <c r="E2902" s="24">
        <v>114.63500000000001</v>
      </c>
    </row>
    <row r="2903" spans="3:5" x14ac:dyDescent="0.25">
      <c r="C2903" s="58">
        <v>42864</v>
      </c>
      <c r="D2903" s="55">
        <v>274.4738180495761</v>
      </c>
      <c r="E2903" s="24">
        <v>114.03</v>
      </c>
    </row>
    <row r="2904" spans="3:5" x14ac:dyDescent="0.25">
      <c r="C2904" s="58">
        <v>42865</v>
      </c>
      <c r="D2904" s="55">
        <v>275.22680757977633</v>
      </c>
      <c r="E2904" s="24">
        <v>113.045</v>
      </c>
    </row>
    <row r="2905" spans="3:5" x14ac:dyDescent="0.25">
      <c r="C2905" s="58">
        <v>42866</v>
      </c>
      <c r="D2905" s="55">
        <v>286.86409534359387</v>
      </c>
      <c r="E2905" s="24">
        <v>114.08</v>
      </c>
    </row>
    <row r="2906" spans="3:5" x14ac:dyDescent="0.25">
      <c r="C2906" s="58">
        <v>42867</v>
      </c>
      <c r="D2906" s="55">
        <v>291.32803617496796</v>
      </c>
      <c r="E2906" s="24">
        <v>113.03</v>
      </c>
    </row>
    <row r="2907" spans="3:5" x14ac:dyDescent="0.25">
      <c r="C2907" s="58">
        <v>42870</v>
      </c>
      <c r="D2907" s="55">
        <v>270.09747082981556</v>
      </c>
      <c r="E2907" s="24">
        <v>112.97499999999999</v>
      </c>
    </row>
    <row r="2908" spans="3:5" x14ac:dyDescent="0.25">
      <c r="C2908" s="58">
        <v>42871</v>
      </c>
      <c r="D2908" s="55">
        <v>273.25778444543931</v>
      </c>
      <c r="E2908" s="24">
        <v>113.04</v>
      </c>
    </row>
    <row r="2909" spans="3:5" x14ac:dyDescent="0.25">
      <c r="C2909" s="58">
        <v>42872</v>
      </c>
      <c r="D2909" s="55">
        <v>274.55989289998087</v>
      </c>
      <c r="E2909" s="24">
        <v>113.2</v>
      </c>
    </row>
    <row r="2910" spans="3:5" x14ac:dyDescent="0.25">
      <c r="C2910" s="58">
        <v>42873</v>
      </c>
      <c r="D2910" s="55">
        <v>277.52607272811525</v>
      </c>
      <c r="E2910" s="24">
        <v>113.62</v>
      </c>
    </row>
    <row r="2911" spans="3:5" x14ac:dyDescent="0.25">
      <c r="C2911" s="58">
        <v>42874</v>
      </c>
      <c r="D2911" s="55">
        <v>274.94210064991017</v>
      </c>
      <c r="E2911" s="24">
        <v>112.98</v>
      </c>
    </row>
    <row r="2912" spans="3:5" x14ac:dyDescent="0.25">
      <c r="C2912" s="58">
        <v>42877</v>
      </c>
      <c r="D2912" s="55">
        <v>269.01859821044798</v>
      </c>
      <c r="E2912" s="24">
        <v>113.17</v>
      </c>
    </row>
    <row r="2913" spans="3:5" x14ac:dyDescent="0.25">
      <c r="C2913" s="58">
        <v>42878</v>
      </c>
      <c r="D2913" s="55">
        <v>263.09190545019646</v>
      </c>
      <c r="E2913" s="24">
        <v>113</v>
      </c>
    </row>
    <row r="2914" spans="3:5" x14ac:dyDescent="0.25">
      <c r="C2914" s="58">
        <v>42879</v>
      </c>
      <c r="D2914" s="55">
        <v>264.42906086731244</v>
      </c>
      <c r="E2914" s="24">
        <v>112.11</v>
      </c>
    </row>
    <row r="2915" spans="3:5" x14ac:dyDescent="0.25">
      <c r="C2915" s="58">
        <v>42880</v>
      </c>
      <c r="D2915" s="55">
        <v>263.6458331744833</v>
      </c>
      <c r="E2915" s="24">
        <v>112.63500000000001</v>
      </c>
    </row>
    <row r="2916" spans="3:5" x14ac:dyDescent="0.25">
      <c r="C2916" s="58">
        <v>42881</v>
      </c>
      <c r="D2916" s="55">
        <v>265.25717309418354</v>
      </c>
      <c r="E2916" s="24">
        <v>112.215</v>
      </c>
    </row>
    <row r="2917" spans="3:5" x14ac:dyDescent="0.25">
      <c r="C2917" s="58">
        <v>42884</v>
      </c>
      <c r="D2917" s="55">
        <v>267.10491679488888</v>
      </c>
      <c r="E2917" s="24">
        <v>112.22499999999999</v>
      </c>
    </row>
    <row r="2918" spans="3:5" x14ac:dyDescent="0.25">
      <c r="C2918" s="58">
        <v>42885</v>
      </c>
      <c r="D2918" s="55">
        <v>270.49052794990945</v>
      </c>
      <c r="E2918" s="24">
        <v>111.72499999999999</v>
      </c>
    </row>
    <row r="2919" spans="3:5" x14ac:dyDescent="0.25">
      <c r="C2919" s="58">
        <v>42886</v>
      </c>
      <c r="D2919" s="55">
        <v>267.74115197178514</v>
      </c>
      <c r="E2919" s="24">
        <v>111.32</v>
      </c>
    </row>
    <row r="2920" spans="3:5" x14ac:dyDescent="0.25">
      <c r="C2920" s="58">
        <v>42887</v>
      </c>
      <c r="D2920" s="55">
        <v>274.84007822258548</v>
      </c>
      <c r="E2920" s="24">
        <v>111</v>
      </c>
    </row>
    <row r="2921" spans="3:5" x14ac:dyDescent="0.25">
      <c r="C2921" s="58">
        <v>42888</v>
      </c>
      <c r="D2921" s="55">
        <v>266.21961370553663</v>
      </c>
      <c r="E2921" s="24">
        <v>111.03</v>
      </c>
    </row>
    <row r="2922" spans="3:5" x14ac:dyDescent="0.25">
      <c r="C2922" s="58">
        <v>42891</v>
      </c>
      <c r="D2922" s="55">
        <v>266.21961370553663</v>
      </c>
      <c r="E2922" s="24">
        <v>111.06</v>
      </c>
    </row>
    <row r="2923" spans="3:5" x14ac:dyDescent="0.25">
      <c r="C2923" s="58">
        <v>42892</v>
      </c>
      <c r="D2923" s="55">
        <v>269.5781066111943</v>
      </c>
      <c r="E2923" s="24">
        <v>111.19</v>
      </c>
    </row>
    <row r="2924" spans="3:5" x14ac:dyDescent="0.25">
      <c r="C2924" s="58">
        <v>42893</v>
      </c>
      <c r="D2924" s="55">
        <v>267.66852946108196</v>
      </c>
      <c r="E2924" s="24">
        <v>111.855</v>
      </c>
    </row>
    <row r="2925" spans="3:5" x14ac:dyDescent="0.25">
      <c r="C2925" s="58">
        <v>42894</v>
      </c>
      <c r="D2925" s="55">
        <v>268.0721145084056</v>
      </c>
      <c r="E2925" s="24">
        <v>110</v>
      </c>
    </row>
    <row r="2926" spans="3:5" x14ac:dyDescent="0.25">
      <c r="C2926" s="58">
        <v>42895</v>
      </c>
      <c r="D2926" s="55">
        <v>264.42030744735536</v>
      </c>
      <c r="E2926" s="24">
        <v>109.86</v>
      </c>
    </row>
    <row r="2927" spans="3:5" x14ac:dyDescent="0.25">
      <c r="C2927" s="58">
        <v>42898</v>
      </c>
      <c r="D2927" s="55">
        <v>264.71101650625377</v>
      </c>
      <c r="E2927" s="24">
        <v>108.99</v>
      </c>
    </row>
    <row r="2928" spans="3:5" x14ac:dyDescent="0.25">
      <c r="C2928" s="58">
        <v>42899</v>
      </c>
      <c r="D2928" s="55">
        <v>258.45238485028631</v>
      </c>
      <c r="E2928" s="24">
        <v>107.97499999999999</v>
      </c>
    </row>
    <row r="2929" spans="3:5" x14ac:dyDescent="0.25">
      <c r="C2929" s="58">
        <v>42900</v>
      </c>
      <c r="D2929" s="55">
        <v>255.05845478912866</v>
      </c>
      <c r="E2929" s="24">
        <v>108.56</v>
      </c>
    </row>
    <row r="2930" spans="3:5" x14ac:dyDescent="0.25">
      <c r="C2930" s="58">
        <v>42901</v>
      </c>
      <c r="D2930" s="55">
        <v>264.78195455829939</v>
      </c>
      <c r="E2930" s="24">
        <v>109.27</v>
      </c>
    </row>
    <row r="2931" spans="3:5" x14ac:dyDescent="0.25">
      <c r="C2931" s="58">
        <v>42902</v>
      </c>
      <c r="D2931" s="55">
        <v>267.72911100889991</v>
      </c>
      <c r="E2931" s="24">
        <v>109.63500000000001</v>
      </c>
    </row>
    <row r="2932" spans="3:5" x14ac:dyDescent="0.25">
      <c r="C2932" s="58">
        <v>42905</v>
      </c>
      <c r="D2932" s="55">
        <v>265.67371584185054</v>
      </c>
      <c r="E2932" s="24">
        <v>109.57</v>
      </c>
    </row>
    <row r="2933" spans="3:5" x14ac:dyDescent="0.25">
      <c r="C2933" s="58">
        <v>42906</v>
      </c>
      <c r="D2933" s="55">
        <v>266.96277877582548</v>
      </c>
      <c r="E2933" s="24">
        <v>109.64</v>
      </c>
    </row>
    <row r="2934" spans="3:5" x14ac:dyDescent="0.25">
      <c r="C2934" s="58">
        <v>42907</v>
      </c>
      <c r="D2934" s="55">
        <v>269.76504093628796</v>
      </c>
      <c r="E2934" s="24">
        <v>110.8</v>
      </c>
    </row>
    <row r="2935" spans="3:5" x14ac:dyDescent="0.25">
      <c r="C2935" s="58">
        <v>42908</v>
      </c>
      <c r="D2935" s="55">
        <v>264.91750364292164</v>
      </c>
      <c r="E2935" s="24">
        <v>108.855</v>
      </c>
    </row>
    <row r="2936" spans="3:5" x14ac:dyDescent="0.25">
      <c r="C2936" s="58">
        <v>42909</v>
      </c>
      <c r="D2936" s="55">
        <v>266.73451596191791</v>
      </c>
      <c r="E2936" s="24">
        <v>108.175</v>
      </c>
    </row>
    <row r="2937" spans="3:5" x14ac:dyDescent="0.25">
      <c r="C2937" s="58">
        <v>42912</v>
      </c>
      <c r="D2937" s="55">
        <v>264.70910149342058</v>
      </c>
      <c r="E2937" s="24">
        <v>108.2</v>
      </c>
    </row>
    <row r="2938" spans="3:5" x14ac:dyDescent="0.25">
      <c r="C2938" s="58">
        <v>42913</v>
      </c>
      <c r="D2938" s="55">
        <v>259.04134791260464</v>
      </c>
      <c r="E2938" s="24">
        <v>108.72499999999999</v>
      </c>
    </row>
    <row r="2939" spans="3:5" x14ac:dyDescent="0.25">
      <c r="C2939" s="58">
        <v>42914</v>
      </c>
      <c r="D2939" s="55">
        <v>264.17392314863014</v>
      </c>
      <c r="E2939" s="24">
        <v>109.065</v>
      </c>
    </row>
    <row r="2940" spans="3:5" x14ac:dyDescent="0.25">
      <c r="C2940" s="58">
        <v>42915</v>
      </c>
      <c r="D2940" s="55">
        <v>267.32351398016579</v>
      </c>
      <c r="E2940" s="24">
        <v>109.02</v>
      </c>
    </row>
    <row r="2941" spans="3:5" x14ac:dyDescent="0.25">
      <c r="C2941" s="58">
        <v>42916</v>
      </c>
      <c r="D2941" s="55">
        <v>261.36511692939638</v>
      </c>
      <c r="E2941" s="24">
        <v>109.285</v>
      </c>
    </row>
    <row r="2942" spans="3:5" x14ac:dyDescent="0.25">
      <c r="C2942" s="58">
        <v>42919</v>
      </c>
      <c r="D2942" s="55">
        <v>261.36511692939638</v>
      </c>
      <c r="E2942" s="24">
        <v>109.825</v>
      </c>
    </row>
    <row r="2943" spans="3:5" x14ac:dyDescent="0.25">
      <c r="C2943" s="58">
        <v>42920</v>
      </c>
      <c r="D2943" s="55">
        <v>258.07434993306327</v>
      </c>
      <c r="E2943" s="24">
        <v>109.68</v>
      </c>
    </row>
    <row r="2944" spans="3:5" x14ac:dyDescent="0.25">
      <c r="C2944" s="58">
        <v>42921</v>
      </c>
      <c r="D2944" s="55">
        <v>266.37152820388854</v>
      </c>
      <c r="E2944" s="24">
        <v>108.89</v>
      </c>
    </row>
    <row r="2945" spans="3:5" x14ac:dyDescent="0.25">
      <c r="C2945" s="58">
        <v>42922</v>
      </c>
      <c r="D2945" s="55">
        <v>277.07612844543422</v>
      </c>
      <c r="E2945" s="24">
        <v>108.87</v>
      </c>
    </row>
    <row r="2946" spans="3:5" x14ac:dyDescent="0.25">
      <c r="C2946" s="58">
        <v>42923</v>
      </c>
      <c r="D2946" s="55">
        <v>279.11827707694493</v>
      </c>
      <c r="E2946" s="24">
        <v>109.08499999999999</v>
      </c>
    </row>
    <row r="2947" spans="3:5" x14ac:dyDescent="0.25">
      <c r="C2947" s="58">
        <v>42926</v>
      </c>
      <c r="D2947" s="55">
        <v>277.48238340017838</v>
      </c>
      <c r="E2947" s="24">
        <v>107.91</v>
      </c>
    </row>
    <row r="2948" spans="3:5" x14ac:dyDescent="0.25">
      <c r="C2948" s="58">
        <v>42927</v>
      </c>
      <c r="D2948" s="55">
        <v>277.37230005548838</v>
      </c>
      <c r="E2948" s="24">
        <v>107.80500000000001</v>
      </c>
    </row>
    <row r="2949" spans="3:5" x14ac:dyDescent="0.25">
      <c r="C2949" s="58">
        <v>42928</v>
      </c>
      <c r="D2949" s="55">
        <v>272.85116070811637</v>
      </c>
      <c r="E2949" s="24">
        <v>107.71</v>
      </c>
    </row>
    <row r="2950" spans="3:5" x14ac:dyDescent="0.25">
      <c r="C2950" s="58">
        <v>42929</v>
      </c>
      <c r="D2950" s="55">
        <v>265.90554658248681</v>
      </c>
      <c r="E2950" s="24">
        <v>105.71</v>
      </c>
    </row>
    <row r="2951" spans="3:5" x14ac:dyDescent="0.25">
      <c r="C2951" s="58">
        <v>42930</v>
      </c>
      <c r="D2951" s="55">
        <v>261.71982398255227</v>
      </c>
      <c r="E2951" s="24">
        <v>105.34</v>
      </c>
    </row>
    <row r="2952" spans="3:5" x14ac:dyDescent="0.25">
      <c r="C2952" s="58">
        <v>42933</v>
      </c>
      <c r="D2952" s="55">
        <v>262.9837141393632</v>
      </c>
      <c r="E2952" s="24">
        <v>107.37</v>
      </c>
    </row>
    <row r="2953" spans="3:5" x14ac:dyDescent="0.25">
      <c r="C2953" s="58">
        <v>42934</v>
      </c>
      <c r="D2953" s="55">
        <v>261.97475763517286</v>
      </c>
      <c r="E2953" s="24">
        <v>106.995</v>
      </c>
    </row>
    <row r="2954" spans="3:5" x14ac:dyDescent="0.25">
      <c r="C2954" s="58">
        <v>42935</v>
      </c>
      <c r="D2954" s="55">
        <v>267.41104412079648</v>
      </c>
      <c r="E2954" s="24">
        <v>106.97</v>
      </c>
    </row>
    <row r="2955" spans="3:5" x14ac:dyDescent="0.25">
      <c r="C2955" s="58">
        <v>42936</v>
      </c>
      <c r="D2955" s="55">
        <v>269.96482179631948</v>
      </c>
      <c r="E2955" s="24">
        <v>106.12</v>
      </c>
    </row>
    <row r="2956" spans="3:5" x14ac:dyDescent="0.25">
      <c r="C2956" s="58">
        <v>42937</v>
      </c>
      <c r="D2956" s="55">
        <v>263.8504858383489</v>
      </c>
      <c r="E2956" s="24">
        <v>106.485</v>
      </c>
    </row>
    <row r="2957" spans="3:5" x14ac:dyDescent="0.25">
      <c r="C2957" s="58">
        <v>42940</v>
      </c>
      <c r="D2957" s="55">
        <v>260.9971137778914</v>
      </c>
      <c r="E2957" s="24">
        <v>107.075</v>
      </c>
    </row>
    <row r="2958" spans="3:5" x14ac:dyDescent="0.25">
      <c r="C2958" s="58">
        <v>42941</v>
      </c>
      <c r="D2958" s="55">
        <v>262.06022083155938</v>
      </c>
      <c r="E2958" s="24">
        <v>105.86499999999999</v>
      </c>
    </row>
    <row r="2959" spans="3:5" x14ac:dyDescent="0.25">
      <c r="C2959" s="58">
        <v>42942</v>
      </c>
      <c r="D2959" s="55">
        <v>258.90957519426769</v>
      </c>
      <c r="E2959" s="24">
        <v>105.285</v>
      </c>
    </row>
    <row r="2960" spans="3:5" x14ac:dyDescent="0.25">
      <c r="C2960" s="58">
        <v>42943</v>
      </c>
      <c r="D2960" s="55">
        <v>266.29652301120655</v>
      </c>
      <c r="E2960" s="24">
        <v>105.14</v>
      </c>
    </row>
    <row r="2961" spans="3:5" x14ac:dyDescent="0.25">
      <c r="C2961" s="58">
        <v>42944</v>
      </c>
      <c r="D2961" s="55">
        <v>272.897653692647</v>
      </c>
      <c r="E2961" s="24">
        <v>104.27</v>
      </c>
    </row>
    <row r="2962" spans="3:5" x14ac:dyDescent="0.25">
      <c r="C2962" s="58">
        <v>42947</v>
      </c>
      <c r="D2962" s="55">
        <v>285.39392293326284</v>
      </c>
      <c r="E2962" s="24">
        <v>103.66500000000001</v>
      </c>
    </row>
    <row r="2963" spans="3:5" x14ac:dyDescent="0.25">
      <c r="C2963" s="58">
        <v>42948</v>
      </c>
      <c r="D2963" s="55">
        <v>281.6064947651787</v>
      </c>
      <c r="E2963" s="24">
        <v>104.02500000000001</v>
      </c>
    </row>
    <row r="2964" spans="3:5" x14ac:dyDescent="0.25">
      <c r="C2964" s="58">
        <v>42949</v>
      </c>
      <c r="D2964" s="55">
        <v>276.83521706070565</v>
      </c>
      <c r="E2964" s="24">
        <v>104.24</v>
      </c>
    </row>
    <row r="2965" spans="3:5" x14ac:dyDescent="0.25">
      <c r="C2965" s="58">
        <v>42950</v>
      </c>
      <c r="D2965" s="55">
        <v>280.9973655621236</v>
      </c>
      <c r="E2965" s="24">
        <v>103.8</v>
      </c>
    </row>
    <row r="2966" spans="3:5" x14ac:dyDescent="0.25">
      <c r="C2966" s="58">
        <v>42951</v>
      </c>
      <c r="D2966" s="55">
        <v>280.39277714659926</v>
      </c>
      <c r="E2966" s="24">
        <v>103</v>
      </c>
    </row>
    <row r="2967" spans="3:5" x14ac:dyDescent="0.25">
      <c r="C2967" s="58">
        <v>42954</v>
      </c>
      <c r="D2967" s="55">
        <v>275.39395726387176</v>
      </c>
      <c r="E2967" s="24">
        <v>102.85</v>
      </c>
    </row>
    <row r="2968" spans="3:5" x14ac:dyDescent="0.25">
      <c r="C2968" s="58">
        <v>42955</v>
      </c>
      <c r="D2968" s="55">
        <v>270.16310594485498</v>
      </c>
      <c r="E2968" s="24">
        <v>100.48</v>
      </c>
    </row>
    <row r="2969" spans="3:5" x14ac:dyDescent="0.25">
      <c r="C2969" s="58">
        <v>42956</v>
      </c>
      <c r="D2969" s="55">
        <v>275.21546344133247</v>
      </c>
      <c r="E2969" s="24">
        <v>102.67</v>
      </c>
    </row>
    <row r="2970" spans="3:5" x14ac:dyDescent="0.25">
      <c r="C2970" s="58">
        <v>42957</v>
      </c>
      <c r="D2970" s="55">
        <v>280.62669437677141</v>
      </c>
      <c r="E2970" s="24">
        <v>100.94499999999999</v>
      </c>
    </row>
    <row r="2971" spans="3:5" x14ac:dyDescent="0.25">
      <c r="C2971" s="58">
        <v>42958</v>
      </c>
      <c r="D2971" s="55">
        <v>282.80375127718816</v>
      </c>
      <c r="E2971" s="24">
        <v>102.28</v>
      </c>
    </row>
    <row r="2972" spans="3:5" x14ac:dyDescent="0.25">
      <c r="C2972" s="58">
        <v>42961</v>
      </c>
      <c r="D2972" s="55">
        <v>279.39623540730582</v>
      </c>
      <c r="E2972" s="24">
        <v>100.52500000000001</v>
      </c>
    </row>
    <row r="2973" spans="3:5" x14ac:dyDescent="0.25">
      <c r="C2973" s="58">
        <v>42962</v>
      </c>
      <c r="D2973" s="55">
        <v>281.11664766690029</v>
      </c>
      <c r="E2973" s="24">
        <v>98.26</v>
      </c>
    </row>
    <row r="2974" spans="3:5" x14ac:dyDescent="0.25">
      <c r="C2974" s="58">
        <v>42963</v>
      </c>
      <c r="D2974" s="55">
        <v>280.12295022623005</v>
      </c>
      <c r="E2974" s="24">
        <v>99.46</v>
      </c>
    </row>
    <row r="2975" spans="3:5" x14ac:dyDescent="0.25">
      <c r="C2975" s="58">
        <v>42964</v>
      </c>
      <c r="D2975" s="55">
        <v>286.10110561789207</v>
      </c>
      <c r="E2975" s="24">
        <v>98.915000000000006</v>
      </c>
    </row>
    <row r="2976" spans="3:5" x14ac:dyDescent="0.25">
      <c r="C2976" s="58">
        <v>42965</v>
      </c>
      <c r="D2976" s="55">
        <v>270.77786627731837</v>
      </c>
      <c r="E2976" s="24">
        <v>99.21</v>
      </c>
    </row>
    <row r="2977" spans="3:5" x14ac:dyDescent="0.25">
      <c r="C2977" s="58">
        <v>42968</v>
      </c>
      <c r="D2977" s="55">
        <v>273.84582255533519</v>
      </c>
      <c r="E2977" s="24">
        <v>100.06</v>
      </c>
    </row>
    <row r="2978" spans="3:5" x14ac:dyDescent="0.25">
      <c r="C2978" s="58">
        <v>42969</v>
      </c>
      <c r="D2978" s="55">
        <v>274.58663573442823</v>
      </c>
      <c r="E2978" s="24">
        <v>97.715000000000003</v>
      </c>
    </row>
    <row r="2979" spans="3:5" x14ac:dyDescent="0.25">
      <c r="C2979" s="58">
        <v>42970</v>
      </c>
      <c r="D2979" s="55">
        <v>271.41391374465695</v>
      </c>
      <c r="E2979" s="24">
        <v>96.29</v>
      </c>
    </row>
    <row r="2980" spans="3:5" x14ac:dyDescent="0.25">
      <c r="C2980" s="58">
        <v>42971</v>
      </c>
      <c r="D2980" s="55">
        <v>257.5677507706796</v>
      </c>
      <c r="E2980" s="24">
        <v>94.034999999999997</v>
      </c>
    </row>
    <row r="2981" spans="3:5" x14ac:dyDescent="0.25">
      <c r="C2981" s="58">
        <v>42972</v>
      </c>
      <c r="D2981" s="55">
        <v>262.23912879744603</v>
      </c>
      <c r="E2981" s="24">
        <v>95.055000000000007</v>
      </c>
    </row>
    <row r="2982" spans="3:5" x14ac:dyDescent="0.25">
      <c r="C2982" s="58">
        <v>42975</v>
      </c>
      <c r="D2982" s="55">
        <v>263.31154879712182</v>
      </c>
      <c r="E2982" s="24">
        <v>94.724999999999994</v>
      </c>
    </row>
    <row r="2983" spans="3:5" x14ac:dyDescent="0.25">
      <c r="C2983" s="58">
        <v>42976</v>
      </c>
      <c r="D2983" s="55">
        <v>271.7313519561481</v>
      </c>
      <c r="E2983" s="24">
        <v>97.64</v>
      </c>
    </row>
    <row r="2984" spans="3:5" x14ac:dyDescent="0.25">
      <c r="C2984" s="58">
        <v>42977</v>
      </c>
      <c r="D2984" s="55">
        <v>272.20702806908054</v>
      </c>
      <c r="E2984" s="24">
        <v>96.47</v>
      </c>
    </row>
    <row r="2985" spans="3:5" x14ac:dyDescent="0.25">
      <c r="C2985" s="58">
        <v>42978</v>
      </c>
      <c r="D2985" s="55">
        <v>271.55967848431658</v>
      </c>
      <c r="E2985" s="24">
        <v>93.12</v>
      </c>
    </row>
    <row r="2986" spans="3:5" x14ac:dyDescent="0.25">
      <c r="C2986" s="58">
        <v>42979</v>
      </c>
      <c r="D2986" s="55">
        <v>268.57562739446433</v>
      </c>
      <c r="E2986" s="24">
        <v>91.965000000000003</v>
      </c>
    </row>
    <row r="2987" spans="3:5" x14ac:dyDescent="0.25">
      <c r="C2987" s="58">
        <v>42982</v>
      </c>
      <c r="D2987" s="55">
        <v>270.6274055582075</v>
      </c>
      <c r="E2987" s="24">
        <v>92.245000000000005</v>
      </c>
    </row>
    <row r="2988" spans="3:5" x14ac:dyDescent="0.25">
      <c r="C2988" s="58">
        <v>42983</v>
      </c>
      <c r="D2988" s="55">
        <v>273.35447486599998</v>
      </c>
      <c r="E2988" s="24">
        <v>93.88</v>
      </c>
    </row>
    <row r="2989" spans="3:5" x14ac:dyDescent="0.25">
      <c r="C2989" s="58">
        <v>42984</v>
      </c>
      <c r="D2989" s="55">
        <v>269.46045965120169</v>
      </c>
      <c r="E2989" s="24">
        <v>94.14</v>
      </c>
    </row>
    <row r="2990" spans="3:5" x14ac:dyDescent="0.25">
      <c r="C2990" s="58">
        <v>42985</v>
      </c>
      <c r="D2990" s="55">
        <v>270.05649032435662</v>
      </c>
      <c r="E2990" s="24">
        <v>94.465000000000003</v>
      </c>
    </row>
    <row r="2991" spans="3:5" x14ac:dyDescent="0.25">
      <c r="C2991" s="58">
        <v>42986</v>
      </c>
      <c r="D2991" s="55">
        <v>261.7735928203661</v>
      </c>
      <c r="E2991" s="24">
        <v>94.64</v>
      </c>
    </row>
    <row r="2992" spans="3:5" x14ac:dyDescent="0.25">
      <c r="C2992" s="58">
        <v>42989</v>
      </c>
      <c r="D2992" s="55">
        <v>275.51877698054847</v>
      </c>
      <c r="E2992" s="24">
        <v>94.11</v>
      </c>
    </row>
    <row r="2993" spans="3:5" x14ac:dyDescent="0.25">
      <c r="C2993" s="58">
        <v>42990</v>
      </c>
      <c r="D2993" s="55">
        <v>270.96503613987795</v>
      </c>
      <c r="E2993" s="24">
        <v>94.484999999999999</v>
      </c>
    </row>
    <row r="2994" spans="3:5" x14ac:dyDescent="0.25">
      <c r="C2994" s="58">
        <v>42991</v>
      </c>
      <c r="D2994" s="55">
        <v>268.17991477471827</v>
      </c>
      <c r="E2994" s="24">
        <v>94.64</v>
      </c>
    </row>
    <row r="2995" spans="3:5" x14ac:dyDescent="0.25">
      <c r="C2995" s="58">
        <v>42992</v>
      </c>
      <c r="D2995" s="55">
        <v>264.82826636885483</v>
      </c>
      <c r="E2995" s="24">
        <v>93.46</v>
      </c>
    </row>
    <row r="2996" spans="3:5" x14ac:dyDescent="0.25">
      <c r="C2996" s="58">
        <v>42993</v>
      </c>
      <c r="D2996" s="55">
        <v>256.42441761584678</v>
      </c>
      <c r="E2996" s="24">
        <v>92.944999999999993</v>
      </c>
    </row>
    <row r="2997" spans="3:5" x14ac:dyDescent="0.25">
      <c r="C2997" s="58">
        <v>42996</v>
      </c>
      <c r="D2997" s="55">
        <v>265.16043524933917</v>
      </c>
      <c r="E2997" s="24">
        <v>92.76</v>
      </c>
    </row>
    <row r="2998" spans="3:5" x14ac:dyDescent="0.25">
      <c r="C2998" s="58">
        <v>42997</v>
      </c>
      <c r="D2998" s="55">
        <v>263.00666170804573</v>
      </c>
      <c r="E2998" s="24">
        <v>93</v>
      </c>
    </row>
    <row r="2999" spans="3:5" x14ac:dyDescent="0.25">
      <c r="C2999" s="58">
        <v>42998</v>
      </c>
      <c r="D2999" s="55">
        <v>255.8209270295801</v>
      </c>
      <c r="E2999" s="24">
        <v>97.91</v>
      </c>
    </row>
    <row r="3000" spans="3:5" x14ac:dyDescent="0.25">
      <c r="C3000" s="58">
        <v>42999</v>
      </c>
      <c r="D3000" s="55">
        <v>252.4782746555648</v>
      </c>
      <c r="E3000" s="24">
        <v>98.17</v>
      </c>
    </row>
    <row r="3001" spans="3:5" x14ac:dyDescent="0.25">
      <c r="C3001" s="58">
        <v>43000</v>
      </c>
      <c r="D3001" s="55">
        <v>243.77068315173139</v>
      </c>
      <c r="E3001" s="24">
        <v>97</v>
      </c>
    </row>
    <row r="3002" spans="3:5" x14ac:dyDescent="0.25">
      <c r="C3002" s="58">
        <v>43003</v>
      </c>
      <c r="D3002" s="55">
        <v>243.06370174319224</v>
      </c>
      <c r="E3002" s="24">
        <v>97.73</v>
      </c>
    </row>
    <row r="3003" spans="3:5" x14ac:dyDescent="0.25">
      <c r="C3003" s="58">
        <v>43004</v>
      </c>
      <c r="D3003" s="55">
        <v>242.03259687637896</v>
      </c>
      <c r="E3003" s="24">
        <v>97.08</v>
      </c>
    </row>
    <row r="3004" spans="3:5" x14ac:dyDescent="0.25">
      <c r="C3004" s="58">
        <v>43005</v>
      </c>
      <c r="D3004" s="55">
        <v>247.71022861158437</v>
      </c>
      <c r="E3004" s="24">
        <v>97.295000000000002</v>
      </c>
    </row>
    <row r="3005" spans="3:5" x14ac:dyDescent="0.25">
      <c r="C3005" s="58">
        <v>43006</v>
      </c>
      <c r="D3005" s="55">
        <v>254.48088293059084</v>
      </c>
      <c r="E3005" s="24">
        <v>96.03</v>
      </c>
    </row>
    <row r="3006" spans="3:5" x14ac:dyDescent="0.25">
      <c r="C3006" s="58">
        <v>43007</v>
      </c>
      <c r="D3006" s="55">
        <v>253.87712665601867</v>
      </c>
      <c r="E3006" s="24">
        <v>96.81</v>
      </c>
    </row>
    <row r="3007" spans="3:5" x14ac:dyDescent="0.25">
      <c r="C3007" s="58">
        <v>43010</v>
      </c>
      <c r="D3007" s="55">
        <v>251.9311517664012</v>
      </c>
      <c r="E3007" s="24">
        <v>97</v>
      </c>
    </row>
    <row r="3008" spans="3:5" x14ac:dyDescent="0.25">
      <c r="C3008" s="58">
        <v>43011</v>
      </c>
      <c r="D3008" s="55">
        <v>259.03791862528817</v>
      </c>
      <c r="E3008" s="24">
        <v>93.01</v>
      </c>
    </row>
    <row r="3009" spans="3:5" x14ac:dyDescent="0.25">
      <c r="C3009" s="58">
        <v>43012</v>
      </c>
      <c r="D3009" s="55">
        <v>255.88340281167839</v>
      </c>
      <c r="E3009" s="24">
        <v>91.27</v>
      </c>
    </row>
    <row r="3010" spans="3:5" x14ac:dyDescent="0.25">
      <c r="C3010" s="58">
        <v>43013</v>
      </c>
      <c r="D3010" s="55">
        <v>255.49098096712487</v>
      </c>
      <c r="E3010" s="24">
        <v>89.76</v>
      </c>
    </row>
    <row r="3011" spans="3:5" x14ac:dyDescent="0.25">
      <c r="C3011" s="58">
        <v>43014</v>
      </c>
      <c r="D3011" s="55">
        <v>263.36890369683567</v>
      </c>
      <c r="E3011" s="24">
        <v>90.04</v>
      </c>
    </row>
    <row r="3012" spans="3:5" x14ac:dyDescent="0.25">
      <c r="C3012" s="58">
        <v>43017</v>
      </c>
      <c r="D3012" s="55">
        <v>272.62172311893215</v>
      </c>
      <c r="E3012" s="24">
        <v>91</v>
      </c>
    </row>
    <row r="3013" spans="3:5" x14ac:dyDescent="0.25">
      <c r="C3013" s="58">
        <v>43018</v>
      </c>
      <c r="D3013" s="55">
        <v>266.41083304846842</v>
      </c>
      <c r="E3013" s="24">
        <v>91</v>
      </c>
    </row>
    <row r="3014" spans="3:5" x14ac:dyDescent="0.25">
      <c r="C3014" s="58">
        <v>43019</v>
      </c>
      <c r="D3014" s="55">
        <v>261.13983537294808</v>
      </c>
      <c r="E3014" s="24">
        <v>92.48</v>
      </c>
    </row>
    <row r="3015" spans="3:5" x14ac:dyDescent="0.25">
      <c r="C3015" s="58">
        <v>43020</v>
      </c>
      <c r="D3015" s="55">
        <v>260.97632657471854</v>
      </c>
      <c r="E3015" s="24">
        <v>93</v>
      </c>
    </row>
    <row r="3016" spans="3:5" x14ac:dyDescent="0.25">
      <c r="C3016" s="58">
        <v>43021</v>
      </c>
      <c r="D3016" s="55">
        <v>261.29960729299614</v>
      </c>
      <c r="E3016" s="24">
        <v>95.99</v>
      </c>
    </row>
    <row r="3017" spans="3:5" x14ac:dyDescent="0.25">
      <c r="C3017" s="58">
        <v>43024</v>
      </c>
      <c r="D3017" s="55">
        <v>258.75396095702837</v>
      </c>
      <c r="E3017" s="24">
        <v>96</v>
      </c>
    </row>
    <row r="3018" spans="3:5" x14ac:dyDescent="0.25">
      <c r="C3018" s="58">
        <v>43025</v>
      </c>
      <c r="D3018" s="55">
        <v>257.47798526610603</v>
      </c>
      <c r="E3018" s="24">
        <v>95.825000000000003</v>
      </c>
    </row>
    <row r="3019" spans="3:5" x14ac:dyDescent="0.25">
      <c r="C3019" s="58">
        <v>43026</v>
      </c>
      <c r="D3019" s="55">
        <v>261.75314100377528</v>
      </c>
      <c r="E3019" s="24">
        <v>93.1</v>
      </c>
    </row>
    <row r="3020" spans="3:5" x14ac:dyDescent="0.25">
      <c r="C3020" s="58">
        <v>43027</v>
      </c>
      <c r="D3020" s="55">
        <v>261.87595358664089</v>
      </c>
      <c r="E3020" s="24">
        <v>93.3</v>
      </c>
    </row>
    <row r="3021" spans="3:5" x14ac:dyDescent="0.25">
      <c r="C3021" s="58">
        <v>43028</v>
      </c>
      <c r="D3021" s="55">
        <v>256.39876496577307</v>
      </c>
      <c r="E3021" s="24">
        <v>92.504999999999995</v>
      </c>
    </row>
    <row r="3022" spans="3:5" x14ac:dyDescent="0.25">
      <c r="C3022" s="58">
        <v>43032</v>
      </c>
      <c r="D3022" s="55">
        <v>248.9119460823797</v>
      </c>
      <c r="E3022" s="24">
        <v>93.01</v>
      </c>
    </row>
    <row r="3023" spans="3:5" x14ac:dyDescent="0.25">
      <c r="C3023" s="58">
        <v>43033</v>
      </c>
      <c r="D3023" s="55">
        <v>246.01597009264566</v>
      </c>
      <c r="E3023" s="24">
        <v>92.635000000000005</v>
      </c>
    </row>
    <row r="3024" spans="3:5" x14ac:dyDescent="0.25">
      <c r="C3024" s="58">
        <v>43034</v>
      </c>
      <c r="D3024" s="55">
        <v>245.22259369747545</v>
      </c>
      <c r="E3024" s="24">
        <v>93.734999999999999</v>
      </c>
    </row>
    <row r="3025" spans="3:5" x14ac:dyDescent="0.25">
      <c r="C3025" s="58">
        <v>43035</v>
      </c>
      <c r="D3025" s="55">
        <v>252.15731887439492</v>
      </c>
      <c r="E3025" s="24">
        <v>95</v>
      </c>
    </row>
    <row r="3026" spans="3:5" x14ac:dyDescent="0.25">
      <c r="C3026" s="58">
        <v>43038</v>
      </c>
      <c r="D3026" s="55">
        <v>254.48730909373677</v>
      </c>
      <c r="E3026" s="24">
        <v>95.11</v>
      </c>
    </row>
    <row r="3027" spans="3:5" x14ac:dyDescent="0.25">
      <c r="C3027" s="58">
        <v>43039</v>
      </c>
      <c r="D3027" s="55">
        <v>258.43984861628638</v>
      </c>
      <c r="E3027" s="24">
        <v>94.545000000000002</v>
      </c>
    </row>
    <row r="3028" spans="3:5" x14ac:dyDescent="0.25">
      <c r="C3028" s="58">
        <v>43041</v>
      </c>
      <c r="D3028" s="55">
        <v>253.37879145423739</v>
      </c>
      <c r="E3028" s="24">
        <v>93.11</v>
      </c>
    </row>
    <row r="3029" spans="3:5" x14ac:dyDescent="0.25">
      <c r="C3029" s="58">
        <v>43042</v>
      </c>
      <c r="D3029" s="55">
        <v>234.1363637837369</v>
      </c>
      <c r="E3029" s="24">
        <v>93</v>
      </c>
    </row>
    <row r="3030" spans="3:5" x14ac:dyDescent="0.25">
      <c r="C3030" s="58">
        <v>43045</v>
      </c>
      <c r="D3030" s="55">
        <v>235.08866268709383</v>
      </c>
      <c r="E3030" s="24">
        <v>93.64</v>
      </c>
    </row>
    <row r="3031" spans="3:5" x14ac:dyDescent="0.25">
      <c r="C3031" s="58">
        <v>43046</v>
      </c>
      <c r="D3031" s="55">
        <v>229.92056295515644</v>
      </c>
      <c r="E3031" s="24">
        <v>94.98</v>
      </c>
    </row>
    <row r="3032" spans="3:5" x14ac:dyDescent="0.25">
      <c r="C3032" s="58">
        <v>43047</v>
      </c>
      <c r="D3032" s="55">
        <v>208.39313211840053</v>
      </c>
      <c r="E3032" s="24">
        <v>96.29</v>
      </c>
    </row>
    <row r="3033" spans="3:5" x14ac:dyDescent="0.25">
      <c r="C3033" s="58">
        <v>43048</v>
      </c>
      <c r="D3033" s="55">
        <v>199.58853108615318</v>
      </c>
      <c r="E3033" s="24">
        <v>95.185000000000002</v>
      </c>
    </row>
    <row r="3034" spans="3:5" x14ac:dyDescent="0.25">
      <c r="C3034" s="58">
        <v>43049</v>
      </c>
      <c r="D3034" s="55">
        <v>193.29084465440314</v>
      </c>
      <c r="E3034" s="24">
        <v>95.65</v>
      </c>
    </row>
    <row r="3035" spans="3:5" x14ac:dyDescent="0.25">
      <c r="C3035" s="58">
        <v>43052</v>
      </c>
      <c r="D3035" s="55">
        <v>199.59969948934423</v>
      </c>
      <c r="E3035" s="24">
        <v>95.375</v>
      </c>
    </row>
    <row r="3036" spans="3:5" x14ac:dyDescent="0.25">
      <c r="C3036" s="58">
        <v>43053</v>
      </c>
      <c r="D3036" s="55">
        <v>198.16840719779879</v>
      </c>
      <c r="E3036" s="24">
        <v>95.57</v>
      </c>
    </row>
    <row r="3037" spans="3:5" x14ac:dyDescent="0.25">
      <c r="C3037" s="58">
        <v>43054</v>
      </c>
      <c r="D3037" s="55">
        <v>203.11104555775125</v>
      </c>
      <c r="E3037" s="24">
        <v>95.495000000000005</v>
      </c>
    </row>
    <row r="3038" spans="3:5" x14ac:dyDescent="0.25">
      <c r="C3038" s="58">
        <v>43055</v>
      </c>
      <c r="D3038" s="55">
        <v>207.31393630688086</v>
      </c>
      <c r="E3038" s="24">
        <v>95.034999999999997</v>
      </c>
    </row>
    <row r="3039" spans="3:5" x14ac:dyDescent="0.25">
      <c r="C3039" s="58">
        <v>43056</v>
      </c>
      <c r="D3039" s="55">
        <v>210.30055712660138</v>
      </c>
      <c r="E3039" s="24">
        <v>95</v>
      </c>
    </row>
    <row r="3040" spans="3:5" x14ac:dyDescent="0.25">
      <c r="C3040" s="58">
        <v>43059</v>
      </c>
      <c r="D3040" s="55">
        <v>206.34342951525221</v>
      </c>
      <c r="E3040" s="24">
        <v>95</v>
      </c>
    </row>
    <row r="3041" spans="3:5" x14ac:dyDescent="0.25">
      <c r="C3041" s="58">
        <v>43060</v>
      </c>
      <c r="D3041" s="55">
        <v>199.54799098962326</v>
      </c>
      <c r="E3041" s="24">
        <v>95</v>
      </c>
    </row>
    <row r="3042" spans="3:5" x14ac:dyDescent="0.25">
      <c r="C3042" s="58">
        <v>43061</v>
      </c>
      <c r="D3042" s="55">
        <v>196.67264791186923</v>
      </c>
      <c r="E3042" s="24">
        <v>94.754999999999995</v>
      </c>
    </row>
    <row r="3043" spans="3:5" x14ac:dyDescent="0.25">
      <c r="C3043" s="58">
        <v>43062</v>
      </c>
      <c r="D3043" s="55">
        <v>190.03920662606893</v>
      </c>
      <c r="E3043" s="24">
        <v>94.53</v>
      </c>
    </row>
    <row r="3044" spans="3:5" x14ac:dyDescent="0.25">
      <c r="C3044" s="58">
        <v>43063</v>
      </c>
      <c r="D3044" s="55">
        <v>185.03263287034071</v>
      </c>
      <c r="E3044" s="24">
        <v>94.65</v>
      </c>
    </row>
    <row r="3045" spans="3:5" x14ac:dyDescent="0.25">
      <c r="C3045" s="58">
        <v>43066</v>
      </c>
      <c r="D3045" s="55">
        <v>185.8413355322316</v>
      </c>
      <c r="E3045" s="24">
        <v>94.22</v>
      </c>
    </row>
    <row r="3046" spans="3:5" x14ac:dyDescent="0.25">
      <c r="C3046" s="58">
        <v>43067</v>
      </c>
      <c r="D3046" s="55">
        <v>188.18866376743566</v>
      </c>
      <c r="E3046" s="24">
        <v>90.7</v>
      </c>
    </row>
    <row r="3047" spans="3:5" x14ac:dyDescent="0.25">
      <c r="C3047" s="58">
        <v>43068</v>
      </c>
      <c r="D3047" s="55">
        <v>187.69483904967544</v>
      </c>
      <c r="E3047" s="24">
        <v>94.14</v>
      </c>
    </row>
    <row r="3048" spans="3:5" x14ac:dyDescent="0.25">
      <c r="C3048" s="58">
        <v>43069</v>
      </c>
      <c r="D3048" s="55">
        <v>189.92689602605626</v>
      </c>
      <c r="E3048" s="24">
        <v>94.84</v>
      </c>
    </row>
    <row r="3049" spans="3:5" x14ac:dyDescent="0.25">
      <c r="C3049" s="58">
        <v>43070</v>
      </c>
      <c r="D3049" s="55">
        <v>186.74544874337604</v>
      </c>
      <c r="E3049" s="24">
        <v>94.52</v>
      </c>
    </row>
    <row r="3050" spans="3:5" x14ac:dyDescent="0.25">
      <c r="C3050" s="58">
        <v>43073</v>
      </c>
      <c r="D3050" s="55">
        <v>187.20143785709831</v>
      </c>
      <c r="E3050" s="24">
        <v>91.355000000000004</v>
      </c>
    </row>
    <row r="3051" spans="3:5" x14ac:dyDescent="0.25">
      <c r="C3051" s="58">
        <v>43074</v>
      </c>
      <c r="D3051" s="55">
        <v>185.29608930605249</v>
      </c>
      <c r="E3051" s="24">
        <v>94.224999999999994</v>
      </c>
    </row>
    <row r="3052" spans="3:5" x14ac:dyDescent="0.25">
      <c r="C3052" s="58">
        <v>43075</v>
      </c>
      <c r="D3052" s="55">
        <v>183.60310304047474</v>
      </c>
      <c r="E3052" s="24">
        <v>94.19</v>
      </c>
    </row>
    <row r="3053" spans="3:5" x14ac:dyDescent="0.25">
      <c r="C3053" s="58">
        <v>43076</v>
      </c>
      <c r="D3053" s="55">
        <v>185.24890897830224</v>
      </c>
      <c r="E3053" s="24">
        <v>92.465000000000003</v>
      </c>
    </row>
    <row r="3054" spans="3:5" x14ac:dyDescent="0.25">
      <c r="C3054" s="58">
        <v>43077</v>
      </c>
      <c r="D3054" s="55">
        <v>182.90354399039313</v>
      </c>
      <c r="E3054" s="24">
        <v>91.38</v>
      </c>
    </row>
    <row r="3055" spans="3:5" x14ac:dyDescent="0.25">
      <c r="C3055" s="58">
        <v>43080</v>
      </c>
      <c r="D3055" s="55">
        <v>186.04626008756219</v>
      </c>
      <c r="E3055" s="24">
        <v>91.825000000000003</v>
      </c>
    </row>
    <row r="3056" spans="3:5" x14ac:dyDescent="0.25">
      <c r="C3056" s="58">
        <v>43081</v>
      </c>
      <c r="D3056" s="55">
        <v>183.499252430182</v>
      </c>
      <c r="E3056" s="24">
        <v>91.39</v>
      </c>
    </row>
    <row r="3057" spans="3:5" x14ac:dyDescent="0.25">
      <c r="C3057" s="58">
        <v>43082</v>
      </c>
      <c r="D3057" s="55">
        <v>184.18501495986911</v>
      </c>
      <c r="E3057" s="24">
        <v>91.44</v>
      </c>
    </row>
    <row r="3058" spans="3:5" x14ac:dyDescent="0.25">
      <c r="C3058" s="58">
        <v>43083</v>
      </c>
      <c r="D3058" s="55">
        <v>179.4964478913509</v>
      </c>
      <c r="E3058" s="24">
        <v>91.89</v>
      </c>
    </row>
    <row r="3059" spans="3:5" x14ac:dyDescent="0.25">
      <c r="C3059" s="58">
        <v>43084</v>
      </c>
      <c r="D3059" s="55">
        <v>180.03344461709094</v>
      </c>
      <c r="E3059" s="24">
        <v>92.35</v>
      </c>
    </row>
    <row r="3060" spans="3:5" x14ac:dyDescent="0.25">
      <c r="C3060" s="58">
        <v>43087</v>
      </c>
      <c r="D3060" s="55">
        <v>178.63695779527731</v>
      </c>
      <c r="E3060" s="24">
        <v>92.13</v>
      </c>
    </row>
    <row r="3061" spans="3:5" x14ac:dyDescent="0.25">
      <c r="C3061" s="58">
        <v>43088</v>
      </c>
      <c r="D3061" s="55">
        <v>162.49960132638577</v>
      </c>
      <c r="E3061" s="24">
        <v>91.03</v>
      </c>
    </row>
    <row r="3062" spans="3:5" x14ac:dyDescent="0.25">
      <c r="C3062" s="58">
        <v>43089</v>
      </c>
      <c r="D3062" s="55">
        <v>163.81329369919794</v>
      </c>
      <c r="E3062" s="24">
        <v>89.58</v>
      </c>
    </row>
    <row r="3063" spans="3:5" x14ac:dyDescent="0.25">
      <c r="C3063" s="58">
        <v>43090</v>
      </c>
      <c r="D3063" s="55">
        <v>163.78522610004168</v>
      </c>
      <c r="E3063" s="24">
        <v>89.18</v>
      </c>
    </row>
    <row r="3064" spans="3:5" x14ac:dyDescent="0.25">
      <c r="C3064" s="58">
        <v>43091</v>
      </c>
      <c r="D3064" s="55">
        <v>161.96987392968899</v>
      </c>
      <c r="E3064" s="24">
        <v>89</v>
      </c>
    </row>
    <row r="3065" spans="3:5" x14ac:dyDescent="0.25">
      <c r="C3065" s="58">
        <v>43096</v>
      </c>
      <c r="D3065" s="55">
        <v>169.82018570832153</v>
      </c>
      <c r="E3065" s="24">
        <v>87.06</v>
      </c>
    </row>
    <row r="3066" spans="3:5" x14ac:dyDescent="0.25">
      <c r="C3066" s="58">
        <v>43102</v>
      </c>
      <c r="D3066" s="55">
        <v>158.59655952104396</v>
      </c>
      <c r="E3066" s="24">
        <v>85.875</v>
      </c>
    </row>
    <row r="3067" spans="3:5" x14ac:dyDescent="0.25">
      <c r="C3067" s="58">
        <v>43103</v>
      </c>
      <c r="D3067" s="55">
        <v>141.21757875973753</v>
      </c>
      <c r="E3067" s="24">
        <v>84.594999999999999</v>
      </c>
    </row>
    <row r="3068" spans="3:5" x14ac:dyDescent="0.25">
      <c r="C3068" s="58">
        <v>43104</v>
      </c>
      <c r="D3068" s="55">
        <v>132.08623783942718</v>
      </c>
      <c r="E3068" s="24">
        <v>82.65</v>
      </c>
    </row>
    <row r="3069" spans="3:5" x14ac:dyDescent="0.25">
      <c r="C3069" s="58">
        <v>43105</v>
      </c>
      <c r="D3069" s="55">
        <v>111.28727075311066</v>
      </c>
      <c r="E3069" s="24">
        <v>85.6</v>
      </c>
    </row>
    <row r="3070" spans="3:5" x14ac:dyDescent="0.25">
      <c r="C3070" s="58">
        <v>43108</v>
      </c>
      <c r="D3070" s="55">
        <v>113.94477244121872</v>
      </c>
      <c r="E3070" s="24">
        <v>82.405000000000001</v>
      </c>
    </row>
    <row r="3071" spans="3:5" x14ac:dyDescent="0.25">
      <c r="C3071" s="58">
        <v>43109</v>
      </c>
      <c r="D3071" s="55">
        <v>112.26664557894084</v>
      </c>
      <c r="E3071" s="24">
        <v>81.625</v>
      </c>
    </row>
    <row r="3072" spans="3:5" x14ac:dyDescent="0.25">
      <c r="C3072" s="58">
        <v>43110</v>
      </c>
      <c r="D3072" s="55">
        <v>112.38598507110623</v>
      </c>
      <c r="E3072" s="24">
        <v>82.36</v>
      </c>
    </row>
    <row r="3073" spans="3:5" x14ac:dyDescent="0.25">
      <c r="C3073" s="58">
        <v>43111</v>
      </c>
      <c r="D3073" s="55">
        <v>89.833434695576472</v>
      </c>
      <c r="E3073" s="24">
        <v>82.094999999999999</v>
      </c>
    </row>
    <row r="3074" spans="3:5" x14ac:dyDescent="0.25">
      <c r="C3074" s="58">
        <v>43112</v>
      </c>
      <c r="D3074" s="55">
        <v>81.884183023682297</v>
      </c>
      <c r="E3074" s="24">
        <v>81.61</v>
      </c>
    </row>
    <row r="3075" spans="3:5" x14ac:dyDescent="0.25">
      <c r="C3075" s="58">
        <v>43115</v>
      </c>
      <c r="D3075" s="55">
        <v>74.618033484513759</v>
      </c>
      <c r="E3075" s="24">
        <v>81.81</v>
      </c>
    </row>
    <row r="3076" spans="3:5" x14ac:dyDescent="0.25">
      <c r="C3076" s="58">
        <v>43116</v>
      </c>
      <c r="D3076" s="55">
        <v>67.290005671449961</v>
      </c>
      <c r="E3076" s="24">
        <v>81.864999999999995</v>
      </c>
    </row>
    <row r="3077" spans="3:5" x14ac:dyDescent="0.25">
      <c r="C3077" s="58">
        <v>43117</v>
      </c>
      <c r="D3077" s="55">
        <v>72.17920365925464</v>
      </c>
      <c r="E3077" s="24">
        <v>82.02</v>
      </c>
    </row>
    <row r="3078" spans="3:5" x14ac:dyDescent="0.25">
      <c r="C3078" s="58">
        <v>43118</v>
      </c>
      <c r="D3078" s="55">
        <v>122.53626873451236</v>
      </c>
      <c r="E3078" s="24">
        <v>81.319999999999993</v>
      </c>
    </row>
    <row r="3079" spans="3:5" x14ac:dyDescent="0.25">
      <c r="C3079" s="58">
        <v>43119</v>
      </c>
      <c r="D3079" s="55">
        <v>145.32198979240366</v>
      </c>
      <c r="E3079" s="24">
        <v>81.08</v>
      </c>
    </row>
    <row r="3080" spans="3:5" x14ac:dyDescent="0.25">
      <c r="C3080" s="58">
        <v>43122</v>
      </c>
      <c r="D3080" s="55">
        <v>122.49160519827083</v>
      </c>
      <c r="E3080" s="24">
        <v>81.069999999999993</v>
      </c>
    </row>
    <row r="3081" spans="3:5" x14ac:dyDescent="0.25">
      <c r="C3081" s="58">
        <v>43123</v>
      </c>
      <c r="D3081" s="55">
        <v>132.12887227819118</v>
      </c>
      <c r="E3081" s="24">
        <v>80.23</v>
      </c>
    </row>
    <row r="3082" spans="3:5" x14ac:dyDescent="0.25">
      <c r="C3082" s="58">
        <v>43124</v>
      </c>
      <c r="D3082" s="55">
        <v>132.12902575952506</v>
      </c>
      <c r="E3082" s="24">
        <v>80.34</v>
      </c>
    </row>
    <row r="3083" spans="3:5" x14ac:dyDescent="0.25">
      <c r="C3083" s="58">
        <v>43125</v>
      </c>
      <c r="D3083" s="55">
        <v>157.48321380814164</v>
      </c>
      <c r="E3083" s="24">
        <v>80.45</v>
      </c>
    </row>
    <row r="3084" spans="3:5" x14ac:dyDescent="0.25">
      <c r="C3084" s="58">
        <v>43126</v>
      </c>
      <c r="D3084" s="55">
        <v>165.44357042350077</v>
      </c>
      <c r="E3084" s="24">
        <v>79.94</v>
      </c>
    </row>
    <row r="3085" spans="3:5" x14ac:dyDescent="0.25">
      <c r="C3085" s="58">
        <v>43129</v>
      </c>
      <c r="D3085" s="55">
        <v>165.23548468021016</v>
      </c>
      <c r="E3085" s="24">
        <v>80</v>
      </c>
    </row>
    <row r="3086" spans="3:5" x14ac:dyDescent="0.25">
      <c r="C3086" s="58">
        <v>43130</v>
      </c>
      <c r="D3086" s="55">
        <v>150.07861735587332</v>
      </c>
      <c r="E3086" s="24">
        <v>80.06</v>
      </c>
    </row>
    <row r="3087" spans="3:5" x14ac:dyDescent="0.25">
      <c r="C3087" s="58">
        <v>43131</v>
      </c>
      <c r="D3087" s="55">
        <v>138.30561330247579</v>
      </c>
      <c r="E3087" s="24">
        <v>80.11</v>
      </c>
    </row>
    <row r="3088" spans="3:5" x14ac:dyDescent="0.25">
      <c r="C3088" s="58">
        <v>43132</v>
      </c>
      <c r="D3088" s="55">
        <v>121.93072705228279</v>
      </c>
      <c r="E3088" s="24">
        <v>80.27</v>
      </c>
    </row>
    <row r="3089" spans="3:5" x14ac:dyDescent="0.25">
      <c r="C3089" s="58">
        <v>43133</v>
      </c>
      <c r="D3089" s="55">
        <v>140.34577729121739</v>
      </c>
      <c r="E3089" s="24">
        <v>81.510000000000005</v>
      </c>
    </row>
    <row r="3090" spans="3:5" x14ac:dyDescent="0.25">
      <c r="C3090" s="58">
        <v>43136</v>
      </c>
      <c r="D3090" s="55">
        <v>149.98152687655667</v>
      </c>
      <c r="E3090" s="24">
        <v>83.14</v>
      </c>
    </row>
    <row r="3091" spans="3:5" x14ac:dyDescent="0.25">
      <c r="C3091" s="58">
        <v>43137</v>
      </c>
      <c r="D3091" s="55">
        <v>158.39203812160318</v>
      </c>
      <c r="E3091" s="24">
        <v>84.13</v>
      </c>
    </row>
    <row r="3092" spans="3:5" x14ac:dyDescent="0.25">
      <c r="C3092" s="58">
        <v>43138</v>
      </c>
      <c r="D3092" s="55">
        <v>146.42294784902114</v>
      </c>
      <c r="E3092" s="24">
        <v>83.07</v>
      </c>
    </row>
    <row r="3093" spans="3:5" x14ac:dyDescent="0.25">
      <c r="C3093" s="58">
        <v>43139</v>
      </c>
      <c r="D3093" s="55">
        <v>150.37447090309863</v>
      </c>
      <c r="E3093" s="24">
        <v>85.39</v>
      </c>
    </row>
    <row r="3094" spans="3:5" x14ac:dyDescent="0.25">
      <c r="C3094" s="58">
        <v>43140</v>
      </c>
      <c r="D3094" s="55">
        <v>140.54886354172723</v>
      </c>
      <c r="E3094" s="24">
        <v>83.855000000000004</v>
      </c>
    </row>
    <row r="3095" spans="3:5" x14ac:dyDescent="0.25">
      <c r="C3095" s="58">
        <v>43143</v>
      </c>
      <c r="D3095" s="55">
        <v>138.25755288193457</v>
      </c>
      <c r="E3095" s="24">
        <v>83.084999999999994</v>
      </c>
    </row>
    <row r="3096" spans="3:5" x14ac:dyDescent="0.25">
      <c r="C3096" s="58">
        <v>43144</v>
      </c>
      <c r="D3096" s="55">
        <v>127.78831321771663</v>
      </c>
      <c r="E3096" s="24">
        <v>81</v>
      </c>
    </row>
    <row r="3097" spans="3:5" x14ac:dyDescent="0.25">
      <c r="C3097" s="58">
        <v>43145</v>
      </c>
      <c r="D3097" s="55">
        <v>127.03740039899392</v>
      </c>
      <c r="E3097" s="24">
        <v>83</v>
      </c>
    </row>
    <row r="3098" spans="3:5" x14ac:dyDescent="0.25">
      <c r="C3098" s="58">
        <v>43146</v>
      </c>
      <c r="D3098" s="55">
        <v>129.47041722523875</v>
      </c>
      <c r="E3098" s="24">
        <v>79.89</v>
      </c>
    </row>
    <row r="3099" spans="3:5" x14ac:dyDescent="0.25">
      <c r="C3099" s="58">
        <v>43147</v>
      </c>
      <c r="D3099" s="55">
        <v>149.78352573046718</v>
      </c>
      <c r="E3099" s="24">
        <v>77.77</v>
      </c>
    </row>
    <row r="3100" spans="3:5" x14ac:dyDescent="0.25">
      <c r="C3100" s="58">
        <v>43150</v>
      </c>
      <c r="D3100" s="55">
        <v>169.55259610346215</v>
      </c>
      <c r="E3100" s="24">
        <v>76.974999999999994</v>
      </c>
    </row>
    <row r="3101" spans="3:5" x14ac:dyDescent="0.25">
      <c r="C3101" s="58">
        <v>43151</v>
      </c>
      <c r="D3101" s="55">
        <v>183.23510425090839</v>
      </c>
      <c r="E3101" s="24">
        <v>82.185000000000002</v>
      </c>
    </row>
    <row r="3102" spans="3:5" x14ac:dyDescent="0.25">
      <c r="C3102" s="58">
        <v>43152</v>
      </c>
      <c r="D3102" s="55">
        <v>178.78461455158094</v>
      </c>
      <c r="E3102" s="24">
        <v>81.709999999999994</v>
      </c>
    </row>
    <row r="3103" spans="3:5" x14ac:dyDescent="0.25">
      <c r="C3103" s="58">
        <v>43153</v>
      </c>
      <c r="D3103" s="55">
        <v>176.51929986505928</v>
      </c>
      <c r="E3103" s="24">
        <v>81.665000000000006</v>
      </c>
    </row>
    <row r="3104" spans="3:5" x14ac:dyDescent="0.25">
      <c r="C3104" s="58">
        <v>43154</v>
      </c>
      <c r="D3104" s="55">
        <v>181.95227205495843</v>
      </c>
      <c r="E3104" s="24">
        <v>81.61</v>
      </c>
    </row>
    <row r="3105" spans="3:5" x14ac:dyDescent="0.25">
      <c r="C3105" s="58">
        <v>43157</v>
      </c>
      <c r="D3105" s="55">
        <v>177.04920930476919</v>
      </c>
      <c r="E3105" s="24">
        <v>81.765000000000001</v>
      </c>
    </row>
    <row r="3106" spans="3:5" x14ac:dyDescent="0.25">
      <c r="C3106" s="58">
        <v>43158</v>
      </c>
      <c r="D3106" s="55">
        <v>177.35549466199151</v>
      </c>
      <c r="E3106" s="24">
        <v>80.105000000000004</v>
      </c>
    </row>
    <row r="3107" spans="3:5" x14ac:dyDescent="0.25">
      <c r="C3107" s="58">
        <v>43159</v>
      </c>
      <c r="D3107" s="55">
        <v>183.25581074741831</v>
      </c>
      <c r="E3107" s="24">
        <v>80.734999999999999</v>
      </c>
    </row>
    <row r="3108" spans="3:5" x14ac:dyDescent="0.25">
      <c r="C3108" s="58">
        <v>43160</v>
      </c>
      <c r="D3108" s="55">
        <v>179.99044109441704</v>
      </c>
      <c r="E3108" s="24">
        <v>80.86</v>
      </c>
    </row>
    <row r="3109" spans="3:5" x14ac:dyDescent="0.25">
      <c r="C3109" s="58">
        <v>43161</v>
      </c>
      <c r="D3109" s="55">
        <v>176.04563019827535</v>
      </c>
      <c r="E3109" s="24">
        <v>82.415000000000006</v>
      </c>
    </row>
    <row r="3110" spans="3:5" x14ac:dyDescent="0.25">
      <c r="C3110" s="58">
        <v>43164</v>
      </c>
      <c r="D3110" s="55">
        <v>174.85333168919169</v>
      </c>
      <c r="E3110" s="24">
        <v>81.599999999999994</v>
      </c>
    </row>
    <row r="3111" spans="3:5" x14ac:dyDescent="0.25">
      <c r="C3111" s="58">
        <v>43165</v>
      </c>
      <c r="D3111" s="55">
        <v>177.39289737753569</v>
      </c>
      <c r="E3111" s="24">
        <v>80.42</v>
      </c>
    </row>
    <row r="3112" spans="3:5" x14ac:dyDescent="0.25">
      <c r="C3112" s="58">
        <v>43166</v>
      </c>
      <c r="D3112" s="55">
        <v>177.12619829326368</v>
      </c>
      <c r="E3112" s="24">
        <v>80.314999999999998</v>
      </c>
    </row>
    <row r="3113" spans="3:5" x14ac:dyDescent="0.25">
      <c r="C3113" s="58">
        <v>43167</v>
      </c>
      <c r="D3113" s="55">
        <v>177.97960905328455</v>
      </c>
      <c r="E3113" s="24">
        <v>80.59</v>
      </c>
    </row>
    <row r="3114" spans="3:5" x14ac:dyDescent="0.25">
      <c r="C3114" s="58">
        <v>43171</v>
      </c>
      <c r="D3114" s="55">
        <v>168.90535878905283</v>
      </c>
      <c r="E3114" s="24">
        <v>79.23</v>
      </c>
    </row>
    <row r="3115" spans="3:5" x14ac:dyDescent="0.25">
      <c r="C3115" s="58">
        <v>43172</v>
      </c>
      <c r="D3115" s="55">
        <v>168.25774953512069</v>
      </c>
      <c r="E3115" s="24">
        <v>79.394999999999996</v>
      </c>
    </row>
    <row r="3116" spans="3:5" x14ac:dyDescent="0.25">
      <c r="C3116" s="58">
        <v>43173</v>
      </c>
      <c r="D3116" s="55">
        <v>171.84258736547844</v>
      </c>
      <c r="E3116" s="24">
        <v>79.204999999999998</v>
      </c>
    </row>
    <row r="3117" spans="3:5" x14ac:dyDescent="0.25">
      <c r="C3117" s="58">
        <v>43178</v>
      </c>
      <c r="D3117" s="55">
        <v>174.9832461606961</v>
      </c>
      <c r="E3117" s="24">
        <v>82.144999999999996</v>
      </c>
    </row>
    <row r="3118" spans="3:5" x14ac:dyDescent="0.25">
      <c r="C3118" s="58">
        <v>43179</v>
      </c>
      <c r="D3118" s="55">
        <v>171.43438309905628</v>
      </c>
      <c r="E3118" s="24">
        <v>82.405000000000001</v>
      </c>
    </row>
    <row r="3119" spans="3:5" x14ac:dyDescent="0.25">
      <c r="C3119" s="58">
        <v>43180</v>
      </c>
      <c r="D3119" s="55">
        <v>171.29819142583386</v>
      </c>
      <c r="E3119" s="24">
        <v>82.35</v>
      </c>
    </row>
    <row r="3120" spans="3:5" x14ac:dyDescent="0.25">
      <c r="C3120" s="58">
        <v>43181</v>
      </c>
      <c r="D3120" s="55">
        <v>171.43341783810064</v>
      </c>
      <c r="E3120" s="24">
        <v>84.915000000000006</v>
      </c>
    </row>
    <row r="3121" spans="3:5" x14ac:dyDescent="0.25">
      <c r="C3121" s="58">
        <v>43182</v>
      </c>
      <c r="D3121" s="55">
        <v>175.10223216110126</v>
      </c>
      <c r="E3121" s="24">
        <v>85.265000000000001</v>
      </c>
    </row>
    <row r="3122" spans="3:5" x14ac:dyDescent="0.25">
      <c r="C3122" s="58">
        <v>43185</v>
      </c>
      <c r="D3122" s="55">
        <v>175.5314330987199</v>
      </c>
      <c r="E3122" s="24">
        <v>84.575000000000003</v>
      </c>
    </row>
    <row r="3123" spans="3:5" x14ac:dyDescent="0.25">
      <c r="C3123" s="58">
        <v>43186</v>
      </c>
      <c r="D3123" s="55">
        <v>184.05539962386629</v>
      </c>
      <c r="E3123" s="24">
        <v>84.86</v>
      </c>
    </row>
    <row r="3124" spans="3:5" x14ac:dyDescent="0.25">
      <c r="C3124" s="58">
        <v>43187</v>
      </c>
      <c r="D3124" s="55">
        <v>179.50696277698484</v>
      </c>
      <c r="E3124" s="24">
        <v>85</v>
      </c>
    </row>
    <row r="3125" spans="3:5" x14ac:dyDescent="0.25">
      <c r="C3125" s="58">
        <v>43188</v>
      </c>
      <c r="D3125" s="55">
        <v>187.43486093567134</v>
      </c>
      <c r="E3125" s="24">
        <v>84.245000000000005</v>
      </c>
    </row>
    <row r="3126" spans="3:5" x14ac:dyDescent="0.25">
      <c r="C3126" s="58">
        <v>43193</v>
      </c>
      <c r="D3126" s="55">
        <v>190.98043165558224</v>
      </c>
      <c r="E3126" s="24">
        <v>84.105000000000004</v>
      </c>
    </row>
    <row r="3127" spans="3:5" x14ac:dyDescent="0.25">
      <c r="C3127" s="58">
        <v>43194</v>
      </c>
      <c r="D3127" s="55">
        <v>192.31794636343005</v>
      </c>
      <c r="E3127" s="24">
        <v>83.534999999999997</v>
      </c>
    </row>
    <row r="3128" spans="3:5" x14ac:dyDescent="0.25">
      <c r="C3128" s="58">
        <v>43195</v>
      </c>
      <c r="D3128" s="55">
        <v>194.8370681652062</v>
      </c>
      <c r="E3128" s="24">
        <v>82.51</v>
      </c>
    </row>
    <row r="3129" spans="3:5" x14ac:dyDescent="0.25">
      <c r="C3129" s="58">
        <v>43196</v>
      </c>
      <c r="D3129" s="55">
        <v>195.55424431012764</v>
      </c>
      <c r="E3129" s="24">
        <v>83.26</v>
      </c>
    </row>
    <row r="3130" spans="3:5" x14ac:dyDescent="0.25">
      <c r="C3130" s="58">
        <v>43199</v>
      </c>
      <c r="D3130" s="55">
        <v>187.54673918104319</v>
      </c>
      <c r="E3130" s="24">
        <v>85.295000000000002</v>
      </c>
    </row>
    <row r="3131" spans="3:5" x14ac:dyDescent="0.25">
      <c r="C3131" s="58">
        <v>43200</v>
      </c>
      <c r="D3131" s="55">
        <v>185.22111138765837</v>
      </c>
      <c r="E3131" s="24">
        <v>85.73</v>
      </c>
    </row>
    <row r="3132" spans="3:5" x14ac:dyDescent="0.25">
      <c r="C3132" s="58">
        <v>43201</v>
      </c>
      <c r="D3132" s="55">
        <v>185.0419248472152</v>
      </c>
      <c r="E3132" s="24">
        <v>85.965000000000003</v>
      </c>
    </row>
    <row r="3133" spans="3:5" x14ac:dyDescent="0.25">
      <c r="C3133" s="58">
        <v>43202</v>
      </c>
      <c r="D3133" s="55">
        <v>185.92279927298628</v>
      </c>
      <c r="E3133" s="24">
        <v>86.295000000000002</v>
      </c>
    </row>
    <row r="3134" spans="3:5" x14ac:dyDescent="0.25">
      <c r="C3134" s="58">
        <v>43203</v>
      </c>
      <c r="D3134" s="55">
        <v>187.31090867833413</v>
      </c>
      <c r="E3134" s="24">
        <v>86.245000000000005</v>
      </c>
    </row>
    <row r="3135" spans="3:5" x14ac:dyDescent="0.25">
      <c r="C3135" s="58">
        <v>43206</v>
      </c>
      <c r="D3135" s="55">
        <v>190.73305174503341</v>
      </c>
      <c r="E3135" s="24">
        <v>85.61</v>
      </c>
    </row>
    <row r="3136" spans="3:5" x14ac:dyDescent="0.25">
      <c r="C3136" s="58">
        <v>43207</v>
      </c>
      <c r="D3136" s="55">
        <v>194.22789498797695</v>
      </c>
      <c r="E3136" s="24">
        <v>85.594999999999999</v>
      </c>
    </row>
    <row r="3137" spans="3:5" x14ac:dyDescent="0.25">
      <c r="C3137" s="58">
        <v>43208</v>
      </c>
      <c r="D3137" s="55">
        <v>191.83506707879889</v>
      </c>
      <c r="E3137" s="24">
        <v>85.76</v>
      </c>
    </row>
    <row r="3138" spans="3:5" x14ac:dyDescent="0.25">
      <c r="C3138" s="58">
        <v>43209</v>
      </c>
      <c r="D3138" s="55">
        <v>189.70122617812385</v>
      </c>
      <c r="E3138" s="24">
        <v>85.685000000000002</v>
      </c>
    </row>
    <row r="3139" spans="3:5" x14ac:dyDescent="0.25">
      <c r="C3139" s="58">
        <v>43210</v>
      </c>
      <c r="D3139" s="55">
        <v>191.76692147954171</v>
      </c>
      <c r="E3139" s="24">
        <v>85.875</v>
      </c>
    </row>
    <row r="3140" spans="3:5" x14ac:dyDescent="0.25">
      <c r="C3140" s="58">
        <v>43213</v>
      </c>
      <c r="D3140" s="55">
        <v>191.76692147954171</v>
      </c>
      <c r="E3140" s="24">
        <v>86.424999999999997</v>
      </c>
    </row>
    <row r="3141" spans="3:5" x14ac:dyDescent="0.25">
      <c r="C3141" s="58">
        <v>43214</v>
      </c>
      <c r="D3141" s="55">
        <v>190.89684777453837</v>
      </c>
      <c r="E3141" s="24">
        <v>85.56</v>
      </c>
    </row>
    <row r="3142" spans="3:5" x14ac:dyDescent="0.25">
      <c r="C3142" s="58">
        <v>43215</v>
      </c>
      <c r="D3142" s="55">
        <v>191.08027305202381</v>
      </c>
      <c r="E3142" s="24">
        <v>85.79</v>
      </c>
    </row>
    <row r="3143" spans="3:5" x14ac:dyDescent="0.25">
      <c r="C3143" s="58">
        <v>43216</v>
      </c>
      <c r="D3143" s="55">
        <v>188.38205943172048</v>
      </c>
      <c r="E3143" s="24">
        <v>85.95</v>
      </c>
    </row>
    <row r="3144" spans="3:5" x14ac:dyDescent="0.25">
      <c r="C3144" s="58">
        <v>43217</v>
      </c>
      <c r="D3144" s="55">
        <v>191.23050777319867</v>
      </c>
      <c r="E3144" s="24">
        <v>85.765000000000001</v>
      </c>
    </row>
    <row r="3145" spans="3:5" x14ac:dyDescent="0.25">
      <c r="C3145" s="58">
        <v>43222</v>
      </c>
      <c r="D3145" s="55">
        <v>195.77376938924806</v>
      </c>
      <c r="E3145" s="24">
        <v>86.135000000000005</v>
      </c>
    </row>
    <row r="3146" spans="3:5" x14ac:dyDescent="0.25">
      <c r="C3146" s="58">
        <v>43223</v>
      </c>
      <c r="D3146" s="55">
        <v>198.54456020845322</v>
      </c>
      <c r="E3146" s="24">
        <v>86.62</v>
      </c>
    </row>
    <row r="3147" spans="3:5" x14ac:dyDescent="0.25">
      <c r="C3147" s="58">
        <v>43224</v>
      </c>
      <c r="D3147" s="55">
        <v>198.66656164806858</v>
      </c>
      <c r="E3147" s="24">
        <v>88.45</v>
      </c>
    </row>
    <row r="3148" spans="3:5" x14ac:dyDescent="0.25">
      <c r="C3148" s="58">
        <v>43227</v>
      </c>
      <c r="D3148" s="55">
        <v>200.24371338226851</v>
      </c>
      <c r="E3148" s="24">
        <v>88.944999999999993</v>
      </c>
    </row>
    <row r="3149" spans="3:5" x14ac:dyDescent="0.25">
      <c r="C3149" s="58">
        <v>43228</v>
      </c>
      <c r="D3149" s="55">
        <v>211.93033491405097</v>
      </c>
      <c r="E3149" s="24">
        <v>88.59</v>
      </c>
    </row>
    <row r="3150" spans="3:5" x14ac:dyDescent="0.25">
      <c r="C3150" s="58">
        <v>43229</v>
      </c>
      <c r="D3150" s="55">
        <v>203.29679769359248</v>
      </c>
      <c r="E3150" s="24">
        <v>90.474999999999994</v>
      </c>
    </row>
    <row r="3151" spans="3:5" x14ac:dyDescent="0.25">
      <c r="C3151" s="58">
        <v>43230</v>
      </c>
      <c r="D3151" s="55">
        <v>205.29654452107329</v>
      </c>
      <c r="E3151" s="24">
        <v>90</v>
      </c>
    </row>
    <row r="3152" spans="3:5" x14ac:dyDescent="0.25">
      <c r="C3152" s="58">
        <v>43231</v>
      </c>
      <c r="D3152" s="55">
        <v>211.90385888937203</v>
      </c>
      <c r="E3152" s="24">
        <v>89.26</v>
      </c>
    </row>
    <row r="3153" spans="3:5" x14ac:dyDescent="0.25">
      <c r="C3153" s="58">
        <v>43234</v>
      </c>
      <c r="D3153" s="55">
        <v>214.42088945727144</v>
      </c>
      <c r="E3153" s="24">
        <v>89.125</v>
      </c>
    </row>
    <row r="3154" spans="3:5" x14ac:dyDescent="0.25">
      <c r="C3154" s="58">
        <v>43235</v>
      </c>
      <c r="D3154" s="55">
        <v>221.76211298777753</v>
      </c>
      <c r="E3154" s="24">
        <v>88.814999999999998</v>
      </c>
    </row>
    <row r="3155" spans="3:5" x14ac:dyDescent="0.25">
      <c r="C3155" s="58">
        <v>43236</v>
      </c>
      <c r="D3155" s="55">
        <v>219.96600410882002</v>
      </c>
      <c r="E3155" s="24">
        <v>89</v>
      </c>
    </row>
    <row r="3156" spans="3:5" x14ac:dyDescent="0.25">
      <c r="C3156" s="58">
        <v>43237</v>
      </c>
      <c r="D3156" s="55">
        <v>213.78336115103517</v>
      </c>
      <c r="E3156" s="24">
        <v>89.284999999999997</v>
      </c>
    </row>
    <row r="3157" spans="3:5" x14ac:dyDescent="0.25">
      <c r="C3157" s="58">
        <v>43238</v>
      </c>
      <c r="D3157" s="55">
        <v>222.71907314833632</v>
      </c>
      <c r="E3157" s="24">
        <v>89.45</v>
      </c>
    </row>
    <row r="3158" spans="3:5" x14ac:dyDescent="0.25">
      <c r="C3158" s="58">
        <v>43242</v>
      </c>
      <c r="D3158" s="55">
        <v>226.94549053652551</v>
      </c>
      <c r="E3158" s="24">
        <v>90</v>
      </c>
    </row>
    <row r="3159" spans="3:5" x14ac:dyDescent="0.25">
      <c r="C3159" s="58">
        <v>43243</v>
      </c>
      <c r="D3159" s="55">
        <v>226.88729265966171</v>
      </c>
      <c r="E3159" s="24">
        <v>91</v>
      </c>
    </row>
    <row r="3160" spans="3:5" x14ac:dyDescent="0.25">
      <c r="C3160" s="58">
        <v>43244</v>
      </c>
      <c r="D3160" s="55">
        <v>233.13808404853313</v>
      </c>
      <c r="E3160" s="24">
        <v>91.704999999999998</v>
      </c>
    </row>
    <row r="3161" spans="3:5" x14ac:dyDescent="0.25">
      <c r="C3161" s="58">
        <v>43245</v>
      </c>
      <c r="D3161" s="55">
        <v>233.32011463888963</v>
      </c>
      <c r="E3161" s="24">
        <v>91.894999999999996</v>
      </c>
    </row>
    <row r="3162" spans="3:5" x14ac:dyDescent="0.25">
      <c r="C3162" s="58">
        <v>43248</v>
      </c>
      <c r="D3162" s="55">
        <v>235.17562059271071</v>
      </c>
      <c r="E3162" s="24">
        <v>92.185000000000002</v>
      </c>
    </row>
    <row r="3163" spans="3:5" x14ac:dyDescent="0.25">
      <c r="C3163" s="58">
        <v>43249</v>
      </c>
      <c r="D3163" s="55">
        <v>233.82504439196072</v>
      </c>
      <c r="E3163" s="24">
        <v>96.064999999999998</v>
      </c>
    </row>
    <row r="3164" spans="3:5" x14ac:dyDescent="0.25">
      <c r="C3164" s="58">
        <v>43250</v>
      </c>
      <c r="D3164" s="55">
        <v>226.12055604939525</v>
      </c>
      <c r="E3164" s="24">
        <v>96.95</v>
      </c>
    </row>
    <row r="3165" spans="3:5" x14ac:dyDescent="0.25">
      <c r="C3165" s="58">
        <v>43251</v>
      </c>
      <c r="D3165" s="55">
        <v>235.82834330758683</v>
      </c>
      <c r="E3165" s="24">
        <v>99.48</v>
      </c>
    </row>
    <row r="3166" spans="3:5" x14ac:dyDescent="0.25">
      <c r="C3166" s="58">
        <v>43252</v>
      </c>
      <c r="D3166" s="55">
        <v>234.25324254467498</v>
      </c>
      <c r="E3166" s="24">
        <v>98.71</v>
      </c>
    </row>
    <row r="3167" spans="3:5" x14ac:dyDescent="0.25">
      <c r="C3167" s="58">
        <v>43255</v>
      </c>
      <c r="D3167" s="55">
        <v>227.13959660683446</v>
      </c>
      <c r="E3167" s="24">
        <v>97.174999999999997</v>
      </c>
    </row>
    <row r="3168" spans="3:5" x14ac:dyDescent="0.25">
      <c r="C3168" s="58">
        <v>43256</v>
      </c>
      <c r="D3168" s="55">
        <v>231.17956350427468</v>
   